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5.xml" ContentType="application/vnd.openxmlformats-officedocument.drawing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customProperty3.bin" ContentType="application/vnd.openxmlformats-officedocument.spreadsheetml.customProperty"/>
  <Override PartName="/xl/customProperty5.bin" ContentType="application/vnd.openxmlformats-officedocument.spreadsheetml.customProperty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4.bin" ContentType="application/vnd.openxmlformats-officedocument.spreadsheetml.customProperty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D201F2CA-95BE-46AE-8322-BCF099C17F3D}" revIDLastSave="0" xr10:uidLastSave="{00000000-0000-0000-0000-000000000000}" xr6:coauthVersionLast="47" xr6:coauthVersionMax="47"/>
  <bookViews>
    <workbookView windowHeight="18210" windowWidth="24585" xWindow="10680" xr2:uid="{00000000-000D-0000-FFFF-FFFF00000000}" yWindow="3840"/>
  </bookViews>
  <sheets>
    <sheet name="Daily Fills_Monday" r:id="rId1" sheetId="2"/>
    <sheet name="Daily Fills_Tuesday" r:id="rId2" sheetId="5"/>
    <sheet name="Daily Fills_Wednesday" r:id="rId3" sheetId="8"/>
    <sheet name="Daily Fills_Thursday" r:id="rId4" sheetId="7"/>
    <sheet name="Daily Fills_Friday" r:id="rId5" sheetId="6"/>
  </sheets>
  <externalReferences>
    <externalReference r:id="rId6"/>
  </externalReferences>
  <definedNames>
    <definedName name="BaFinIIReq">[1]Config!$C$23</definedName>
    <definedName name="BaFinIReq">[1]Config!$C$22</definedName>
    <definedName hidden="1" name="CIQWBGuid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 fullCalcOnLoad="tru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" uniqueCount="12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formatCode="_(* #,##0.00_);_(* \(#,##0.00\);_(* &quot;-&quot;??_);_(@_)" numFmtId="43"/>
    <numFmt formatCode="#,##0.0_);\(#,##0.0\);#,##0.0_);@_)" numFmtId="167"/>
    <numFmt formatCode="#,##0.0_)_%;\(#,##0.0\)_%;0.0_)_%;@_)_%" numFmtId="170"/>
    <numFmt formatCode="0.0000" numFmtId="176"/>
    <numFmt formatCode="dddd\ dd\ mmmyy\ hh:mm:ss" numFmtId="182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borderId="0" fillId="0" fontId="0" numFmtId="0"/>
    <xf applyFill="0" applyNumberFormat="0" applyProtection="0" borderId="1" fillId="0" fontId="3" numFmtId="0">
      <alignment horizontal="center"/>
    </xf>
    <xf applyAlignment="0" applyBorder="0" applyFill="0" applyFont="0" applyProtection="0" borderId="0" fillId="0" fontId="2" numFmtId="43"/>
    <xf applyAlignment="0" applyBorder="0" applyFill="0" applyFont="0" applyProtection="0" borderId="0" fillId="0" fontId="4" numFmtId="167"/>
    <xf applyAlignment="0" applyBorder="0" applyFill="0" applyFont="0" applyProtection="0" borderId="0" fillId="0" fontId="4" numFmtId="170"/>
    <xf applyAlignment="0" applyBorder="0" applyFill="0" applyNumberFormat="0" applyProtection="0" borderId="0" fillId="0" fontId="8" numFmtId="0"/>
    <xf applyAlignment="0" applyFill="0" applyNumberFormat="0" applyProtection="0" borderId="5" fillId="0" fontId="9" numFmtId="0"/>
    <xf applyAlignment="0" applyBorder="0" applyFill="0" applyFont="0" applyProtection="0" borderId="0" fillId="0" fontId="1" numFmtId="43"/>
  </cellStyleXfs>
  <cellXfs count="17">
    <xf borderId="0" fillId="0" fontId="0" numFmtId="0" xfId="0"/>
    <xf applyAlignment="1" applyFont="1" borderId="0" fillId="0" fontId="5" numFmtId="0" xfId="0">
      <alignment horizontal="center" vertical="center" wrapText="1"/>
    </xf>
    <xf applyFont="1" borderId="0" fillId="0" fontId="4" numFmtId="0" xfId="0"/>
    <xf applyAlignment="1" applyFont="1" borderId="0" fillId="0" fontId="4" numFmtId="0" xfId="0">
      <alignment horizontal="center" vertical="center" wrapText="1"/>
    </xf>
    <xf applyAlignment="1" applyBorder="1" applyFont="1" borderId="4" fillId="0" fontId="6" numFmtId="0" xfId="0">
      <alignment horizontal="center" vertical="center"/>
    </xf>
    <xf applyAlignment="1" applyBorder="1" applyFont="1" borderId="4" fillId="0" fontId="4" numFmtId="0" xfId="0">
      <alignment horizontal="center" vertical="center"/>
    </xf>
    <xf applyAlignment="1" applyFont="1" borderId="0" fillId="0" fontId="6" numFmtId="0" xfId="0">
      <alignment horizontal="center" vertical="center"/>
    </xf>
    <xf applyFont="1" applyNumberFormat="1" borderId="0" fillId="0" fontId="4" numFmtId="176" xfId="0"/>
    <xf applyFont="1" applyNumberFormat="1" borderId="0" fillId="0" fontId="4" numFmtId="2" xfId="0"/>
    <xf applyFont="1" applyNumberFormat="1" borderId="0" fillId="0" fontId="4" numFmtId="21" xfId="0"/>
    <xf applyAlignment="1" applyFont="1" borderId="0" fillId="0" fontId="7" numFmtId="0" xfId="0">
      <alignment horizontal="center" vertical="center"/>
    </xf>
    <xf applyAlignment="1" applyFont="1" borderId="0" fillId="0" fontId="4" numFmtId="0" xfId="0">
      <alignment vertical="center"/>
    </xf>
    <xf applyAlignment="1" applyFont="1" applyNumberFormat="1" borderId="0" fillId="0" fontId="7" numFmtId="182" xfId="0">
      <alignment horizontal="center" vertical="center"/>
    </xf>
    <xf applyAlignment="1" applyBorder="1" applyFont="1" borderId="2" fillId="0" fontId="5" numFmtId="0" xfId="0">
      <alignment horizontal="center" vertical="center" wrapText="1"/>
    </xf>
    <xf applyAlignment="1" applyBorder="1" applyFont="1" borderId="3" fillId="0" fontId="5" numFmtId="0" xfId="0">
      <alignment horizontal="center" vertical="center" wrapText="1"/>
    </xf>
    <xf applyAlignment="1" applyBorder="1" applyFont="1" borderId="3" fillId="0" fontId="4" numFmtId="0" xfId="0">
      <alignment horizontal="center" vertical="center" wrapText="1"/>
    </xf>
    <xf applyNumberFormat="1" borderId="0" fillId="0" fontId="0" numFmtId="0" xfId="0"/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builtinId="0" name="Normal" xfId="0"/>
  </cellStyles>
  <dxfs count="4"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PivotStyle="PivotStyleLight16" defaultTableStyle="TableStyleMedium2">
    <tableStyle count="3" name="Table Style 1" pivot="0" xr9:uid="{00000000-0011-0000-FFFF-FFFF00000000}">
      <tableStyleElement dxfId="3" type="wholeTable"/>
      <tableStyleElement dxfId="2" type="headerRow"/>
      <tableStyleElement dxfId="1" type="totalRow"/>
    </tableStyle>
    <tableStyle count="1" name="Table Style 5" pivot="0" xr9:uid="{00000000-0011-0000-FFFF-FFFF01000000}">
      <tableStyleElement dxfId="0" type="wholeTable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t="inlineStr" s="10">
        <is>
          <t>Monday 06 Jul26 09:00:07</t>
        </is>
      </c>
      <c r="C8" s="10">
        <v>790</v>
      </c>
      <c r="D8" s="10">
        <v>197.65000000000001</v>
      </c>
      <c r="E8" t="inlineStr" s="10">
        <is>
          <t>XSTO</t>
        </is>
      </c>
      <c r="F8"/>
      <c r="G8"/>
      <c r="H8"/>
      <c r="I8"/>
      <c r="J8"/>
      <c r="K8"/>
    </row>
    <row r="9" spans="2:13" ht="13.5">
      <c r="B9" t="inlineStr" s="10">
        <is>
          <t>Monday 06 Jul26 09:01:16</t>
        </is>
      </c>
      <c r="C9" s="10">
        <v>772</v>
      </c>
      <c r="D9" s="10">
        <v>198.25</v>
      </c>
      <c r="E9" t="inlineStr" s="10">
        <is>
          <t>XSTO</t>
        </is>
      </c>
      <c r="J9"/>
      <c r="K9"/>
    </row>
    <row r="10" spans="2:13" ht="13.5">
      <c r="B10" t="inlineStr" s="10">
        <is>
          <t>Monday 06 Jul26 09:01:16</t>
        </is>
      </c>
      <c r="C10" s="10">
        <v>278</v>
      </c>
      <c r="D10" s="10">
        <v>198.19999999999999</v>
      </c>
      <c r="E10" t="inlineStr" s="10">
        <is>
          <t>XSTO</t>
        </is>
      </c>
      <c r="J10"/>
      <c r="K10"/>
    </row>
    <row r="11" spans="2:13" ht="13.5">
      <c r="B11" t="inlineStr" s="10">
        <is>
          <t>Monday 06 Jul26 09:01:22</t>
        </is>
      </c>
      <c r="C11" s="10">
        <v>1</v>
      </c>
      <c r="D11" s="10">
        <v>198.15000000000001</v>
      </c>
      <c r="E11" t="inlineStr" s="10">
        <is>
          <t>XSTO</t>
        </is>
      </c>
      <c r="J11"/>
      <c r="K11"/>
    </row>
    <row r="12" spans="2:13" ht="13.5">
      <c r="B12" t="inlineStr" s="10">
        <is>
          <t>Monday 06 Jul26 09:01:24</t>
        </is>
      </c>
      <c r="C12" s="10">
        <v>286</v>
      </c>
      <c r="D12" s="10">
        <v>198.19999999999999</v>
      </c>
      <c r="E12" t="inlineStr" s="10">
        <is>
          <t>XSTO</t>
        </is>
      </c>
      <c r="J12"/>
      <c r="K12"/>
    </row>
    <row r="13" spans="2:13" ht="13.5">
      <c r="B13" t="inlineStr" s="10">
        <is>
          <t>Monday 06 Jul26 09:01:24</t>
        </is>
      </c>
      <c r="C13" s="10">
        <v>401</v>
      </c>
      <c r="D13" s="10">
        <v>198.15000000000001</v>
      </c>
      <c r="E13" t="inlineStr" s="10">
        <is>
          <t>XSTO</t>
        </is>
      </c>
      <c r="J13"/>
      <c r="K13"/>
    </row>
    <row r="14" spans="2:13" ht="13.5">
      <c r="B14" t="inlineStr" s="10">
        <is>
          <t>Monday 06 Jul26 09:02:39</t>
        </is>
      </c>
      <c r="C14" s="10">
        <v>1</v>
      </c>
      <c r="D14" s="10">
        <v>198.19999999999999</v>
      </c>
      <c r="E14" t="inlineStr" s="10">
        <is>
          <t>XSTO</t>
        </is>
      </c>
      <c r="J14"/>
      <c r="K14"/>
    </row>
    <row r="15" spans="2:13" ht="13.5">
      <c r="B15" t="inlineStr" s="10">
        <is>
          <t>Monday 06 Jul26 09:02:41</t>
        </is>
      </c>
      <c r="C15" s="10">
        <v>2</v>
      </c>
      <c r="D15" s="10">
        <v>198.19999999999999</v>
      </c>
      <c r="E15" t="inlineStr" s="10">
        <is>
          <t>XSTO</t>
        </is>
      </c>
      <c r="J15"/>
      <c r="K15"/>
    </row>
    <row r="16" spans="2:13" ht="13.5">
      <c r="B16" t="inlineStr" s="10">
        <is>
          <t>Monday 06 Jul26 09:02:41</t>
        </is>
      </c>
      <c r="C16" s="10">
        <v>25</v>
      </c>
      <c r="D16" s="10">
        <v>198.19999999999999</v>
      </c>
      <c r="E16" t="inlineStr" s="10">
        <is>
          <t>XSTO</t>
        </is>
      </c>
      <c r="J16"/>
      <c r="K16"/>
    </row>
    <row r="17" spans="2:11" ht="13.5">
      <c r="B17" t="inlineStr" s="10">
        <is>
          <t>Monday 06 Jul26 09:03:54</t>
        </is>
      </c>
      <c r="C17" s="10">
        <v>304</v>
      </c>
      <c r="D17" s="10">
        <v>198.5</v>
      </c>
      <c r="E17" t="inlineStr" s="10">
        <is>
          <t>XSTO</t>
        </is>
      </c>
      <c r="J17"/>
      <c r="K17"/>
    </row>
    <row r="18" spans="2:11" ht="13.5">
      <c r="B18" t="inlineStr" s="10">
        <is>
          <t>Monday 06 Jul26 09:03:54</t>
        </is>
      </c>
      <c r="C18" s="10">
        <v>319</v>
      </c>
      <c r="D18" s="10">
        <v>198.44999999999999</v>
      </c>
      <c r="E18" t="inlineStr" s="10">
        <is>
          <t>XSTO</t>
        </is>
      </c>
      <c r="J18"/>
      <c r="K18"/>
    </row>
    <row r="19" spans="2:11" ht="13.5">
      <c r="B19" t="inlineStr" s="10">
        <is>
          <t>Monday 06 Jul26 09:04:29</t>
        </is>
      </c>
      <c r="C19" s="10">
        <v>266</v>
      </c>
      <c r="D19" s="10">
        <v>198.25</v>
      </c>
      <c r="E19" t="inlineStr" s="10">
        <is>
          <t>XSTO</t>
        </is>
      </c>
      <c r="J19"/>
      <c r="K19"/>
    </row>
    <row r="20" spans="2:11" ht="13.5">
      <c r="B20" t="inlineStr" s="10">
        <is>
          <t>Monday 06 Jul26 09:04:29</t>
        </is>
      </c>
      <c r="C20" s="10">
        <v>98</v>
      </c>
      <c r="D20" s="10">
        <v>198.25</v>
      </c>
      <c r="E20" t="inlineStr" s="10">
        <is>
          <t>XSTO</t>
        </is>
      </c>
      <c r="J20"/>
      <c r="K20"/>
    </row>
    <row r="21" spans="2:11" ht="13.5">
      <c r="B21" t="inlineStr" s="10">
        <is>
          <t>Monday 06 Jul26 09:05:19</t>
        </is>
      </c>
      <c r="C21" s="10">
        <v>278</v>
      </c>
      <c r="D21" s="10">
        <v>198.09999999999999</v>
      </c>
      <c r="E21" t="inlineStr" s="10">
        <is>
          <t>XSTO</t>
        </is>
      </c>
      <c r="J21"/>
      <c r="K21"/>
    </row>
    <row r="22" spans="2:11" ht="13.5">
      <c r="B22" t="inlineStr" s="10">
        <is>
          <t>Monday 06 Jul26 09:06:49</t>
        </is>
      </c>
      <c r="C22" s="10">
        <v>331</v>
      </c>
      <c r="D22" s="10">
        <v>197.94999999999999</v>
      </c>
      <c r="E22" t="inlineStr" s="10">
        <is>
          <t>XSTO</t>
        </is>
      </c>
      <c r="J22"/>
      <c r="K22"/>
    </row>
    <row r="23" spans="2:11" ht="13.5">
      <c r="B23" t="inlineStr" s="10">
        <is>
          <t>Monday 06 Jul26 09:11:21</t>
        </is>
      </c>
      <c r="C23" s="10">
        <v>11</v>
      </c>
      <c r="D23" s="10">
        <v>198.19999999999999</v>
      </c>
      <c r="E23" t="inlineStr" s="10">
        <is>
          <t>XSTO</t>
        </is>
      </c>
      <c r="J23"/>
      <c r="K23"/>
    </row>
    <row r="24" spans="2:11" ht="13.5">
      <c r="B24" t="inlineStr" s="10">
        <is>
          <t>Monday 06 Jul26 09:11:21</t>
        </is>
      </c>
      <c r="C24" s="10">
        <v>437</v>
      </c>
      <c r="D24" s="10">
        <v>198.19999999999999</v>
      </c>
      <c r="E24" t="inlineStr" s="10">
        <is>
          <t>XSTO</t>
        </is>
      </c>
      <c r="J24"/>
      <c r="K24"/>
    </row>
    <row r="25" spans="2:11" ht="13.5">
      <c r="B25" t="inlineStr" s="10">
        <is>
          <t>Monday 06 Jul26 09:11:22</t>
        </is>
      </c>
      <c r="C25" s="10">
        <v>300</v>
      </c>
      <c r="D25" s="10">
        <v>198.15000000000001</v>
      </c>
      <c r="E25" t="inlineStr" s="10">
        <is>
          <t>XSTO</t>
        </is>
      </c>
      <c r="J25"/>
      <c r="K25"/>
    </row>
    <row r="26" spans="2:11" ht="13.5">
      <c r="B26" t="inlineStr" s="10">
        <is>
          <t>Monday 06 Jul26 09:11:46</t>
        </is>
      </c>
      <c r="C26" s="10">
        <v>231</v>
      </c>
      <c r="D26" s="10">
        <v>197.90000000000001</v>
      </c>
      <c r="E26" t="inlineStr" s="10">
        <is>
          <t>XSTO</t>
        </is>
      </c>
      <c r="J26"/>
      <c r="K26"/>
    </row>
    <row r="27" spans="2:11" ht="13.5">
      <c r="B27" t="inlineStr" s="10">
        <is>
          <t>Monday 06 Jul26 09:13:56</t>
        </is>
      </c>
      <c r="C27" s="10">
        <v>319</v>
      </c>
      <c r="D27" s="10">
        <v>197.84999999999999</v>
      </c>
      <c r="E27" t="inlineStr" s="10">
        <is>
          <t>XSTO</t>
        </is>
      </c>
      <c r="J27"/>
      <c r="K27"/>
    </row>
    <row r="28" spans="2:11" ht="13.5">
      <c r="B28" t="inlineStr" s="10">
        <is>
          <t>Monday 06 Jul26 09:13:56</t>
        </is>
      </c>
      <c r="C28" s="10">
        <v>322</v>
      </c>
      <c r="D28" s="10">
        <v>197.80000000000001</v>
      </c>
      <c r="E28" t="inlineStr" s="10">
        <is>
          <t>XSTO</t>
        </is>
      </c>
      <c r="J28"/>
      <c r="K28"/>
    </row>
    <row r="29" spans="2:11" ht="13.5">
      <c r="B29" t="inlineStr" s="10">
        <is>
          <t>Monday 06 Jul26 09:17:45</t>
        </is>
      </c>
      <c r="C29" s="10">
        <v>330</v>
      </c>
      <c r="D29" s="10">
        <v>197.94999999999999</v>
      </c>
      <c r="E29" t="inlineStr" s="10">
        <is>
          <t>XSTO</t>
        </is>
      </c>
      <c r="J29"/>
      <c r="K29"/>
    </row>
    <row r="30" spans="2:11" ht="13.5">
      <c r="B30" t="inlineStr" s="10">
        <is>
          <t>Monday 06 Jul26 09:17:45</t>
        </is>
      </c>
      <c r="C30" s="10">
        <v>319</v>
      </c>
      <c r="D30" s="10">
        <v>197.90000000000001</v>
      </c>
      <c r="E30" t="inlineStr" s="10">
        <is>
          <t>XSTO</t>
        </is>
      </c>
      <c r="J30"/>
      <c r="K30"/>
    </row>
    <row r="31" spans="2:11" ht="13.5">
      <c r="B31" t="inlineStr" s="10">
        <is>
          <t>Monday 06 Jul26 09:19:48</t>
        </is>
      </c>
      <c r="C31" s="10">
        <v>287</v>
      </c>
      <c r="D31" s="10">
        <v>198</v>
      </c>
      <c r="E31" t="inlineStr" s="10">
        <is>
          <t>XSTO</t>
        </is>
      </c>
      <c r="J31"/>
      <c r="K31"/>
    </row>
    <row r="32" spans="2:11" ht="13.5">
      <c r="B32" t="inlineStr" s="10">
        <is>
          <t>Monday 06 Jul26 09:22:48</t>
        </is>
      </c>
      <c r="C32" s="10">
        <v>335</v>
      </c>
      <c r="D32" s="10">
        <v>197.94999999999999</v>
      </c>
      <c r="E32" t="inlineStr" s="10">
        <is>
          <t>XSTO</t>
        </is>
      </c>
      <c r="J32"/>
      <c r="K32"/>
    </row>
    <row r="33" spans="2:11" ht="13.5">
      <c r="B33" t="inlineStr" s="10">
        <is>
          <t>Monday 06 Jul26 09:22:56</t>
        </is>
      </c>
      <c r="C33" s="10">
        <v>279</v>
      </c>
      <c r="D33" s="10">
        <v>197.90000000000001</v>
      </c>
      <c r="E33" t="inlineStr" s="10">
        <is>
          <t>XSTO</t>
        </is>
      </c>
      <c r="J33"/>
      <c r="K33"/>
    </row>
    <row r="34" spans="2:11" ht="13.5">
      <c r="B34" t="inlineStr" s="10">
        <is>
          <t>Monday 06 Jul26 09:26:07</t>
        </is>
      </c>
      <c r="C34" s="10">
        <v>11</v>
      </c>
      <c r="D34" s="10">
        <v>198.05000000000001</v>
      </c>
      <c r="E34" t="inlineStr" s="10">
        <is>
          <t>XSTO</t>
        </is>
      </c>
      <c r="J34"/>
      <c r="K34"/>
    </row>
    <row r="35" spans="2:11" ht="13.5">
      <c r="B35" t="inlineStr" s="10">
        <is>
          <t>Monday 06 Jul26 09:26:13</t>
        </is>
      </c>
      <c r="C35" s="10">
        <v>265</v>
      </c>
      <c r="D35" s="10">
        <v>198.05000000000001</v>
      </c>
      <c r="E35" t="inlineStr" s="10">
        <is>
          <t>XSTO</t>
        </is>
      </c>
      <c r="J35"/>
      <c r="K35"/>
    </row>
    <row r="36" spans="2:11" ht="13.5">
      <c r="B36" t="inlineStr" s="10">
        <is>
          <t>Monday 06 Jul26 09:26:17</t>
        </is>
      </c>
      <c r="C36" s="10">
        <v>3</v>
      </c>
      <c r="D36" s="10">
        <v>198</v>
      </c>
      <c r="E36" t="inlineStr" s="10">
        <is>
          <t>XSTO</t>
        </is>
      </c>
      <c r="J36"/>
      <c r="K36"/>
    </row>
    <row r="37" spans="2:11" ht="13.5">
      <c r="B37" t="inlineStr" s="10">
        <is>
          <t>Monday 06 Jul26 09:26:17</t>
        </is>
      </c>
      <c r="C37" s="10">
        <v>276</v>
      </c>
      <c r="D37" s="10">
        <v>198</v>
      </c>
      <c r="E37" t="inlineStr" s="10">
        <is>
          <t>XSTO</t>
        </is>
      </c>
      <c r="J37"/>
      <c r="K37"/>
    </row>
    <row r="38" spans="2:11" ht="13.5">
      <c r="B38" t="inlineStr" s="10">
        <is>
          <t>Monday 06 Jul26 09:30:06</t>
        </is>
      </c>
      <c r="C38" s="10">
        <v>298</v>
      </c>
      <c r="D38" s="10">
        <v>198.15000000000001</v>
      </c>
      <c r="E38" t="inlineStr" s="10">
        <is>
          <t>XSTO</t>
        </is>
      </c>
      <c r="J38"/>
      <c r="K38"/>
    </row>
    <row r="39" spans="2:11" ht="13.5">
      <c r="B39" t="inlineStr" s="10">
        <is>
          <t>Monday 06 Jul26 09:30:08</t>
        </is>
      </c>
      <c r="C39" s="10">
        <v>283</v>
      </c>
      <c r="D39" s="10">
        <v>198.09999999999999</v>
      </c>
      <c r="E39" t="inlineStr" s="10">
        <is>
          <t>XSTO</t>
        </is>
      </c>
      <c r="J39"/>
      <c r="K39"/>
    </row>
    <row r="40" spans="2:11" ht="13.5">
      <c r="B40" t="inlineStr" s="10">
        <is>
          <t>Monday 06 Jul26 09:30:08</t>
        </is>
      </c>
      <c r="C40" s="10">
        <v>297</v>
      </c>
      <c r="D40" s="10">
        <v>198.05000000000001</v>
      </c>
      <c r="E40" t="inlineStr" s="10">
        <is>
          <t>XSTO</t>
        </is>
      </c>
      <c r="J40"/>
      <c r="K40"/>
    </row>
    <row r="41" spans="2:11" ht="13.5">
      <c r="B41" t="inlineStr" s="10">
        <is>
          <t>Monday 06 Jul26 09:34:11</t>
        </is>
      </c>
      <c r="C41" s="10">
        <v>299</v>
      </c>
      <c r="D41" s="10">
        <v>197.84999999999999</v>
      </c>
      <c r="E41" t="inlineStr" s="10">
        <is>
          <t>XSTO</t>
        </is>
      </c>
      <c r="J41"/>
      <c r="K41"/>
    </row>
    <row r="42" spans="2:11" ht="13.5">
      <c r="B42" t="inlineStr" s="10">
        <is>
          <t>Monday 06 Jul26 09:37:09</t>
        </is>
      </c>
      <c r="C42" s="10">
        <v>275</v>
      </c>
      <c r="D42" s="10">
        <v>197.75</v>
      </c>
      <c r="E42" t="inlineStr" s="10">
        <is>
          <t>XSTO</t>
        </is>
      </c>
      <c r="J42"/>
      <c r="K42"/>
    </row>
    <row r="43" spans="2:11" ht="13.5">
      <c r="B43" t="inlineStr" s="10">
        <is>
          <t>Monday 06 Jul26 09:41:20</t>
        </is>
      </c>
      <c r="C43" s="10">
        <v>275</v>
      </c>
      <c r="D43" s="10">
        <v>197.69999999999999</v>
      </c>
      <c r="E43" t="inlineStr" s="10">
        <is>
          <t>XSTO</t>
        </is>
      </c>
      <c r="J43"/>
      <c r="K43"/>
    </row>
    <row r="44" spans="2:11" ht="13.5">
      <c r="B44" t="inlineStr" s="10">
        <is>
          <t>Monday 06 Jul26 09:42:13</t>
        </is>
      </c>
      <c r="C44" s="10">
        <v>284</v>
      </c>
      <c r="D44" s="10">
        <v>197.80000000000001</v>
      </c>
      <c r="E44" t="inlineStr" s="10">
        <is>
          <t>XSTO</t>
        </is>
      </c>
      <c r="J44"/>
      <c r="K44"/>
    </row>
    <row r="45" spans="2:11" ht="13.5">
      <c r="B45" t="inlineStr" s="10">
        <is>
          <t>Monday 06 Jul26 09:47:12</t>
        </is>
      </c>
      <c r="C45" s="10">
        <v>4</v>
      </c>
      <c r="D45" s="10">
        <v>197.84999999999999</v>
      </c>
      <c r="E45" t="inlineStr" s="10">
        <is>
          <t>XSTO</t>
        </is>
      </c>
      <c r="J45"/>
      <c r="K45"/>
    </row>
    <row r="46" spans="2:11" ht="13.5">
      <c r="B46" t="inlineStr" s="10">
        <is>
          <t>Monday 06 Jul26 09:47:24</t>
        </is>
      </c>
      <c r="C46" s="10">
        <v>243</v>
      </c>
      <c r="D46" s="10">
        <v>197.84999999999999</v>
      </c>
      <c r="E46" t="inlineStr" s="10">
        <is>
          <t>XSTO</t>
        </is>
      </c>
      <c r="J46"/>
      <c r="K46"/>
    </row>
    <row r="47" spans="2:11" ht="13.5">
      <c r="B47" t="inlineStr" s="10">
        <is>
          <t>Monday 06 Jul26 09:47:24</t>
        </is>
      </c>
      <c r="C47" s="10">
        <v>31</v>
      </c>
      <c r="D47" s="10">
        <v>197.84999999999999</v>
      </c>
      <c r="E47" t="inlineStr" s="10">
        <is>
          <t>XSTO</t>
        </is>
      </c>
      <c r="J47"/>
      <c r="K47"/>
    </row>
    <row r="48" spans="2:11" ht="13.5">
      <c r="B48" t="inlineStr" s="10">
        <is>
          <t>Monday 06 Jul26 09:51:36</t>
        </is>
      </c>
      <c r="C48" s="10">
        <v>190</v>
      </c>
      <c r="D48" s="10">
        <v>198</v>
      </c>
      <c r="E48" t="inlineStr" s="10">
        <is>
          <t>XSTO</t>
        </is>
      </c>
      <c r="J48"/>
      <c r="K48"/>
    </row>
    <row r="49" spans="2:11" ht="13.5">
      <c r="B49" t="inlineStr" s="10">
        <is>
          <t>Monday 06 Jul26 09:51:36</t>
        </is>
      </c>
      <c r="C49" s="10">
        <v>160</v>
      </c>
      <c r="D49" s="10">
        <v>198</v>
      </c>
      <c r="E49" t="inlineStr" s="10">
        <is>
          <t>XSTO</t>
        </is>
      </c>
      <c r="J49"/>
      <c r="K49"/>
    </row>
    <row r="50" spans="2:11" ht="13.5">
      <c r="B50" t="inlineStr" s="10">
        <is>
          <t>Monday 06 Jul26 09:51:49</t>
        </is>
      </c>
      <c r="C50" s="10">
        <v>408</v>
      </c>
      <c r="D50" s="10">
        <v>197.94999999999999</v>
      </c>
      <c r="E50" t="inlineStr" s="10">
        <is>
          <t>XSTO</t>
        </is>
      </c>
      <c r="J50"/>
      <c r="K50"/>
    </row>
    <row r="51" spans="2:11" ht="13.5">
      <c r="B51" t="inlineStr" s="10">
        <is>
          <t>Monday 06 Jul26 09:53:39</t>
        </is>
      </c>
      <c r="C51" s="10">
        <v>47</v>
      </c>
      <c r="D51" s="10">
        <v>197.90000000000001</v>
      </c>
      <c r="E51" t="inlineStr" s="10">
        <is>
          <t>XSTO</t>
        </is>
      </c>
      <c r="J51"/>
      <c r="K51"/>
    </row>
    <row r="52" spans="2:11" ht="13.5">
      <c r="B52" t="inlineStr" s="10">
        <is>
          <t>Monday 06 Jul26 09:56:54</t>
        </is>
      </c>
      <c r="C52" s="10">
        <v>284</v>
      </c>
      <c r="D52" s="10">
        <v>197.94999999999999</v>
      </c>
      <c r="E52" t="inlineStr" s="10">
        <is>
          <t>XSTO</t>
        </is>
      </c>
      <c r="J52"/>
      <c r="K52"/>
    </row>
    <row r="53" spans="2:11" ht="13.5">
      <c r="B53" t="inlineStr" s="10">
        <is>
          <t>Monday 06 Jul26 09:57:21</t>
        </is>
      </c>
      <c r="C53" s="10">
        <v>10</v>
      </c>
      <c r="D53" s="10">
        <v>197.90000000000001</v>
      </c>
      <c r="E53" t="inlineStr" s="10">
        <is>
          <t>XSTO</t>
        </is>
      </c>
      <c r="J53"/>
      <c r="K53"/>
    </row>
    <row r="54" spans="2:11" ht="13.5">
      <c r="B54" t="inlineStr" s="10">
        <is>
          <t>Monday 06 Jul26 10:00:07</t>
        </is>
      </c>
      <c r="C54" s="10">
        <v>364</v>
      </c>
      <c r="D54" s="10">
        <v>198.05000000000001</v>
      </c>
      <c r="E54" t="inlineStr" s="10">
        <is>
          <t>XSTO</t>
        </is>
      </c>
      <c r="J54"/>
      <c r="K54"/>
    </row>
    <row r="55" spans="2:11" ht="13.5">
      <c r="B55" t="inlineStr" s="10">
        <is>
          <t>Monday 06 Jul26 10:04:19</t>
        </is>
      </c>
      <c r="C55" s="10">
        <v>50</v>
      </c>
      <c r="D55" s="10">
        <v>198</v>
      </c>
      <c r="E55" t="inlineStr" s="10">
        <is>
          <t>XSTO</t>
        </is>
      </c>
      <c r="J55"/>
      <c r="K55"/>
    </row>
    <row r="56" spans="2:11" ht="13.5">
      <c r="B56" t="inlineStr" s="10">
        <is>
          <t>Monday 06 Jul26 10:04:19</t>
        </is>
      </c>
      <c r="C56" s="10">
        <v>234</v>
      </c>
      <c r="D56" s="10">
        <v>198</v>
      </c>
      <c r="E56" t="inlineStr" s="10">
        <is>
          <t>XSTO</t>
        </is>
      </c>
      <c r="J56"/>
      <c r="K56"/>
    </row>
    <row r="57" spans="2:11" ht="13.5">
      <c r="B57" t="inlineStr" s="10">
        <is>
          <t>Monday 06 Jul26 10:04:48</t>
        </is>
      </c>
      <c r="C57" s="10">
        <v>99</v>
      </c>
      <c r="D57" s="10">
        <v>197.94999999999999</v>
      </c>
      <c r="E57" t="inlineStr" s="10">
        <is>
          <t>XSTO</t>
        </is>
      </c>
      <c r="J57"/>
      <c r="K57"/>
    </row>
    <row r="58" spans="2:11" ht="13.5">
      <c r="B58" t="inlineStr" s="10">
        <is>
          <t>Monday 06 Jul26 10:04:48</t>
        </is>
      </c>
      <c r="C58" s="10">
        <v>101</v>
      </c>
      <c r="D58" s="10">
        <v>197.94999999999999</v>
      </c>
      <c r="E58" t="inlineStr" s="10">
        <is>
          <t>XSTO</t>
        </is>
      </c>
      <c r="J58"/>
      <c r="K58"/>
    </row>
    <row r="59" spans="2:11" ht="13.5">
      <c r="B59" t="inlineStr" s="10">
        <is>
          <t>Monday 06 Jul26 10:06:24</t>
        </is>
      </c>
      <c r="C59" s="10">
        <v>546</v>
      </c>
      <c r="D59" s="10">
        <v>198.05000000000001</v>
      </c>
      <c r="E59" t="inlineStr" s="10">
        <is>
          <t>XSTO</t>
        </is>
      </c>
      <c r="J59"/>
      <c r="K59"/>
    </row>
    <row r="60" spans="2:11" ht="13.5">
      <c r="B60" t="inlineStr" s="10">
        <is>
          <t>Monday 06 Jul26 10:09:33</t>
        </is>
      </c>
      <c r="C60" s="10">
        <v>277</v>
      </c>
      <c r="D60" s="10">
        <v>198.09999999999999</v>
      </c>
      <c r="E60" t="inlineStr" s="10">
        <is>
          <t>XSTO</t>
        </is>
      </c>
      <c r="J60"/>
      <c r="K60"/>
    </row>
    <row r="61" spans="2:11" ht="13.5">
      <c r="B61" t="inlineStr" s="10">
        <is>
          <t>Monday 06 Jul26 10:11:32</t>
        </is>
      </c>
      <c r="C61" s="10">
        <v>283</v>
      </c>
      <c r="D61" s="10">
        <v>198.09999999999999</v>
      </c>
      <c r="E61" t="inlineStr" s="10">
        <is>
          <t>XSTO</t>
        </is>
      </c>
      <c r="J61"/>
      <c r="K61"/>
    </row>
    <row r="62" spans="2:11" ht="13.5">
      <c r="B62" t="inlineStr" s="10">
        <is>
          <t>Monday 06 Jul26 10:12:00</t>
        </is>
      </c>
      <c r="C62" s="10">
        <v>571</v>
      </c>
      <c r="D62" s="10">
        <v>198.05000000000001</v>
      </c>
      <c r="E62" t="inlineStr" s="10">
        <is>
          <t>XSTO</t>
        </is>
      </c>
      <c r="J62"/>
      <c r="K62"/>
    </row>
    <row r="63" spans="2:11" ht="13.5">
      <c r="B63" t="inlineStr" s="10">
        <is>
          <t>Monday 06 Jul26 10:12:48</t>
        </is>
      </c>
      <c r="C63" s="10">
        <v>295</v>
      </c>
      <c r="D63" s="10">
        <v>197.94999999999999</v>
      </c>
      <c r="E63" t="inlineStr" s="10">
        <is>
          <t>XSTO</t>
        </is>
      </c>
      <c r="J63"/>
      <c r="K63"/>
    </row>
    <row r="64" spans="2:11" ht="13.5">
      <c r="B64" t="inlineStr" s="10">
        <is>
          <t>Monday 06 Jul26 10:19:22</t>
        </is>
      </c>
      <c r="C64" s="10">
        <v>277</v>
      </c>
      <c r="D64" s="10">
        <v>198.05000000000001</v>
      </c>
      <c r="E64" t="inlineStr" s="10">
        <is>
          <t>XSTO</t>
        </is>
      </c>
      <c r="J64"/>
      <c r="K64"/>
    </row>
    <row r="65" spans="2:11" ht="13.5">
      <c r="B65" t="inlineStr" s="10">
        <is>
          <t>Monday 06 Jul26 10:19:22</t>
        </is>
      </c>
      <c r="C65" s="10">
        <v>293</v>
      </c>
      <c r="D65" s="10">
        <v>198</v>
      </c>
      <c r="E65" t="inlineStr" s="10">
        <is>
          <t>XSTO</t>
        </is>
      </c>
      <c r="J65"/>
      <c r="K65"/>
    </row>
    <row r="66" spans="2:11" ht="13.5">
      <c r="B66" t="inlineStr" s="10">
        <is>
          <t>Monday 06 Jul26 10:21:41</t>
        </is>
      </c>
      <c r="C66" s="10">
        <v>306</v>
      </c>
      <c r="D66" s="10">
        <v>198</v>
      </c>
      <c r="E66" t="inlineStr" s="10">
        <is>
          <t>XSTO</t>
        </is>
      </c>
      <c r="J66"/>
      <c r="K66"/>
    </row>
    <row r="67" spans="2:11" ht="13.5">
      <c r="B67" t="inlineStr" s="10">
        <is>
          <t>Monday 06 Jul26 10:21:54</t>
        </is>
      </c>
      <c r="C67" s="10">
        <v>275</v>
      </c>
      <c r="D67" s="10">
        <v>197.94999999999999</v>
      </c>
      <c r="E67" t="inlineStr" s="10">
        <is>
          <t>XSTO</t>
        </is>
      </c>
      <c r="J67"/>
      <c r="K67"/>
    </row>
    <row r="68" spans="2:11" ht="13.5">
      <c r="B68" t="inlineStr" s="10">
        <is>
          <t>Monday 06 Jul26 10:24:16</t>
        </is>
      </c>
      <c r="C68" s="10">
        <v>25</v>
      </c>
      <c r="D68" s="10">
        <v>198</v>
      </c>
      <c r="E68" t="inlineStr" s="10">
        <is>
          <t>XSTO</t>
        </is>
      </c>
      <c r="J68"/>
      <c r="K68"/>
    </row>
    <row r="69" spans="2:11">
      <c r="B69" t="inlineStr" s="10">
        <is>
          <t>Monday 06 Jul26 10:26:50</t>
        </is>
      </c>
      <c r="C69" s="10">
        <v>282</v>
      </c>
      <c r="D69" s="10">
        <v>198.09999999999999</v>
      </c>
      <c r="E69" t="inlineStr" s="10">
        <is>
          <t>XSTO</t>
        </is>
      </c>
    </row>
    <row r="70" spans="2:11">
      <c r="B70" t="inlineStr" s="10">
        <is>
          <t>Monday 06 Jul26 10:27:18</t>
        </is>
      </c>
      <c r="C70" s="10">
        <v>275</v>
      </c>
      <c r="D70" s="10">
        <v>198.05000000000001</v>
      </c>
      <c r="E70" t="inlineStr" s="10">
        <is>
          <t>XSTO</t>
        </is>
      </c>
    </row>
    <row r="71" spans="2:11">
      <c r="B71" t="inlineStr" s="10">
        <is>
          <t>Monday 06 Jul26 10:31:46</t>
        </is>
      </c>
      <c r="C71" s="10">
        <v>219</v>
      </c>
      <c r="D71" s="10">
        <v>198.05000000000001</v>
      </c>
      <c r="E71" t="inlineStr" s="10">
        <is>
          <t>XSTO</t>
        </is>
      </c>
    </row>
    <row r="72" spans="2:11">
      <c r="B72" t="inlineStr" s="10">
        <is>
          <t>Monday 06 Jul26 10:31:51</t>
        </is>
      </c>
      <c r="C72" s="10">
        <v>63</v>
      </c>
      <c r="D72" s="10">
        <v>198.05000000000001</v>
      </c>
      <c r="E72" t="inlineStr" s="10">
        <is>
          <t>XSTO</t>
        </is>
      </c>
    </row>
    <row r="73" spans="2:11">
      <c r="B73" t="inlineStr" s="10">
        <is>
          <t>Monday 06 Jul26 10:32:10</t>
        </is>
      </c>
      <c r="C73" s="10">
        <v>275</v>
      </c>
      <c r="D73" s="10">
        <v>198</v>
      </c>
      <c r="E73" t="inlineStr" s="10">
        <is>
          <t>XSTO</t>
        </is>
      </c>
    </row>
    <row r="74" spans="2:11">
      <c r="B74" t="inlineStr" s="10">
        <is>
          <t>Monday 06 Jul26 10:32:10</t>
        </is>
      </c>
      <c r="C74" s="10">
        <v>276</v>
      </c>
      <c r="D74" s="10">
        <v>197.94999999999999</v>
      </c>
      <c r="E74" t="inlineStr" s="10">
        <is>
          <t>XSTO</t>
        </is>
      </c>
    </row>
    <row r="75" spans="2:11">
      <c r="B75" t="inlineStr" s="10">
        <is>
          <t>Monday 06 Jul26 10:35:44</t>
        </is>
      </c>
      <c r="C75" s="10">
        <v>297</v>
      </c>
      <c r="D75" s="10">
        <v>197.94999999999999</v>
      </c>
      <c r="E75" t="inlineStr" s="10">
        <is>
          <t>XSTO</t>
        </is>
      </c>
    </row>
    <row r="76" spans="2:11">
      <c r="B76" t="inlineStr" s="10">
        <is>
          <t>Monday 06 Jul26 10:37:22</t>
        </is>
      </c>
      <c r="C76" s="10">
        <v>173</v>
      </c>
      <c r="D76" s="10">
        <v>197.84999999999999</v>
      </c>
      <c r="E76" t="inlineStr" s="10">
        <is>
          <t>XSTO</t>
        </is>
      </c>
    </row>
    <row r="77" spans="2:11">
      <c r="B77" t="inlineStr" s="10">
        <is>
          <t>Monday 06 Jul26 10:37:22</t>
        </is>
      </c>
      <c r="C77" s="10">
        <v>108</v>
      </c>
      <c r="D77" s="10">
        <v>197.84999999999999</v>
      </c>
      <c r="E77" t="inlineStr" s="10">
        <is>
          <t>XSTO</t>
        </is>
      </c>
    </row>
    <row r="78" spans="2:11">
      <c r="B78" t="inlineStr" s="10">
        <is>
          <t>Monday 06 Jul26 10:41:38</t>
        </is>
      </c>
      <c r="C78" s="10">
        <v>275</v>
      </c>
      <c r="D78" s="10">
        <v>197.80000000000001</v>
      </c>
      <c r="E78" t="inlineStr" s="10">
        <is>
          <t>XSTO</t>
        </is>
      </c>
    </row>
    <row r="79" spans="2:11">
      <c r="B79" t="inlineStr" s="10">
        <is>
          <t>Monday 06 Jul26 10:48:15</t>
        </is>
      </c>
      <c r="C79" s="10">
        <v>58</v>
      </c>
      <c r="D79" s="10">
        <v>197.84999999999999</v>
      </c>
      <c r="E79" t="inlineStr" s="10">
        <is>
          <t>XSTO</t>
        </is>
      </c>
    </row>
    <row r="80" spans="2:11">
      <c r="B80" t="inlineStr" s="10">
        <is>
          <t>Monday 06 Jul26 10:49:45</t>
        </is>
      </c>
      <c r="C80" s="10">
        <v>588</v>
      </c>
      <c r="D80" s="10">
        <v>197.90000000000001</v>
      </c>
      <c r="E80" t="inlineStr" s="10">
        <is>
          <t>XSTO</t>
        </is>
      </c>
    </row>
    <row r="81" spans="2:5">
      <c r="B81" t="inlineStr" s="10">
        <is>
          <t>Monday 06 Jul26 10:50:07</t>
        </is>
      </c>
      <c r="C81" s="10">
        <v>10</v>
      </c>
      <c r="D81" s="10">
        <v>197.84999999999999</v>
      </c>
      <c r="E81" t="inlineStr" s="10">
        <is>
          <t>XSTO</t>
        </is>
      </c>
    </row>
    <row r="82" spans="2:5">
      <c r="B82" t="inlineStr" s="10">
        <is>
          <t>Monday 06 Jul26 10:50:07</t>
        </is>
      </c>
      <c r="C82" s="10">
        <v>458</v>
      </c>
      <c r="D82" s="10">
        <v>197.84999999999999</v>
      </c>
      <c r="E82" t="inlineStr" s="10">
        <is>
          <t>XSTO</t>
        </is>
      </c>
    </row>
    <row r="83" spans="2:5">
      <c r="B83" t="inlineStr" s="10">
        <is>
          <t>Monday 06 Jul26 10:50:45</t>
        </is>
      </c>
      <c r="C83" s="10">
        <v>10</v>
      </c>
      <c r="D83" s="10">
        <v>197.80000000000001</v>
      </c>
      <c r="E83" t="inlineStr" s="10">
        <is>
          <t>XSTO</t>
        </is>
      </c>
    </row>
    <row r="84" spans="2:5">
      <c r="B84" t="inlineStr" s="10">
        <is>
          <t>Monday 06 Jul26 10:50:50</t>
        </is>
      </c>
      <c r="C84" s="10">
        <v>2</v>
      </c>
      <c r="D84" s="10">
        <v>197.80000000000001</v>
      </c>
      <c r="E84" t="inlineStr" s="10">
        <is>
          <t>XSTO</t>
        </is>
      </c>
    </row>
    <row r="85" spans="2:5">
      <c r="B85" t="inlineStr" s="10">
        <is>
          <t>Monday 06 Jul26 10:51:58</t>
        </is>
      </c>
      <c r="C85" s="10">
        <v>296</v>
      </c>
      <c r="D85" s="10">
        <v>197.84999999999999</v>
      </c>
      <c r="E85" t="inlineStr" s="10">
        <is>
          <t>XSTO</t>
        </is>
      </c>
    </row>
    <row r="86" spans="2:5">
      <c r="B86" t="inlineStr" s="10">
        <is>
          <t>Monday 06 Jul26 10:56:31</t>
        </is>
      </c>
      <c r="C86" s="10">
        <v>282</v>
      </c>
      <c r="D86" s="10">
        <v>197.94999999999999</v>
      </c>
      <c r="E86" t="inlineStr" s="10">
        <is>
          <t>XSTO</t>
        </is>
      </c>
    </row>
    <row r="87" spans="2:5">
      <c r="B87" t="inlineStr" s="10">
        <is>
          <t>Monday 06 Jul26 10:57:28</t>
        </is>
      </c>
      <c r="C87" s="10">
        <v>290</v>
      </c>
      <c r="D87" s="10">
        <v>197.90000000000001</v>
      </c>
      <c r="E87" t="inlineStr" s="10">
        <is>
          <t>XSTO</t>
        </is>
      </c>
    </row>
    <row r="88" spans="2:5">
      <c r="B88" t="inlineStr" s="10">
        <is>
          <t>Monday 06 Jul26 10:58:55</t>
        </is>
      </c>
      <c r="C88" s="10">
        <v>279</v>
      </c>
      <c r="D88" s="10">
        <v>197.84999999999999</v>
      </c>
      <c r="E88" t="inlineStr" s="10">
        <is>
          <t>XSTO</t>
        </is>
      </c>
    </row>
    <row r="89" spans="2:5">
      <c r="B89" t="inlineStr" s="10">
        <is>
          <t>Monday 06 Jul26 11:02:08</t>
        </is>
      </c>
      <c r="C89" s="10">
        <v>278</v>
      </c>
      <c r="D89" s="10">
        <v>197.75</v>
      </c>
      <c r="E89" t="inlineStr" s="10">
        <is>
          <t>XSTO</t>
        </is>
      </c>
    </row>
    <row r="90" spans="2:5">
      <c r="B90" t="inlineStr" s="10">
        <is>
          <t>Monday 06 Jul26 11:04:14</t>
        </is>
      </c>
      <c r="C90" s="10">
        <v>288</v>
      </c>
      <c r="D90" s="10">
        <v>197.69999999999999</v>
      </c>
      <c r="E90" t="inlineStr" s="10">
        <is>
          <t>XSTO</t>
        </is>
      </c>
    </row>
    <row r="91" spans="2:5">
      <c r="B91" t="inlineStr" s="10">
        <is>
          <t>Monday 06 Jul26 11:04:14</t>
        </is>
      </c>
      <c r="C91" s="10">
        <v>280</v>
      </c>
      <c r="D91" s="10">
        <v>197.65000000000001</v>
      </c>
      <c r="E91" t="inlineStr" s="10">
        <is>
          <t>XSTO</t>
        </is>
      </c>
    </row>
    <row r="92" spans="2:5">
      <c r="B92" t="inlineStr" s="10">
        <is>
          <t>Monday 06 Jul26 11:06:30</t>
        </is>
      </c>
      <c r="C92" s="10">
        <v>195</v>
      </c>
      <c r="D92" s="10">
        <v>197.69999999999999</v>
      </c>
      <c r="E92" t="inlineStr" s="10">
        <is>
          <t>XSTO</t>
        </is>
      </c>
    </row>
    <row r="93" spans="2:5">
      <c r="B93" t="inlineStr" s="10">
        <is>
          <t>Monday 06 Jul26 11:09:55</t>
        </is>
      </c>
      <c r="C93" s="10">
        <v>336</v>
      </c>
      <c r="D93" s="10">
        <v>197.65000000000001</v>
      </c>
      <c r="E93" t="inlineStr" s="10">
        <is>
          <t>XSTO</t>
        </is>
      </c>
    </row>
    <row r="94" spans="2:5">
      <c r="B94" t="inlineStr" s="10">
        <is>
          <t>Monday 06 Jul26 11:10:10</t>
        </is>
      </c>
      <c r="C94" s="10">
        <v>281</v>
      </c>
      <c r="D94" s="10">
        <v>197.59999999999999</v>
      </c>
      <c r="E94" t="inlineStr" s="10">
        <is>
          <t>XSTO</t>
        </is>
      </c>
    </row>
    <row r="95" spans="2:5">
      <c r="B95" t="inlineStr" s="10">
        <is>
          <t>Monday 06 Jul26 11:12:34</t>
        </is>
      </c>
      <c r="C95" s="10">
        <v>283</v>
      </c>
      <c r="D95" s="10">
        <v>197.55000000000001</v>
      </c>
      <c r="E95" t="inlineStr" s="10">
        <is>
          <t>XSTO</t>
        </is>
      </c>
    </row>
    <row r="96" spans="2:5">
      <c r="B96" t="inlineStr" s="10">
        <is>
          <t>Monday 06 Jul26 11:14:46</t>
        </is>
      </c>
      <c r="C96" s="10">
        <v>313</v>
      </c>
      <c r="D96" s="10">
        <v>197.5</v>
      </c>
      <c r="E96" t="inlineStr" s="10">
        <is>
          <t>XSTO</t>
        </is>
      </c>
    </row>
    <row r="97" spans="2:5">
      <c r="B97" t="inlineStr" s="10">
        <is>
          <t>Monday 06 Jul26 11:20:46</t>
        </is>
      </c>
      <c r="C97" s="10">
        <v>300</v>
      </c>
      <c r="D97" s="10">
        <v>197.59999999999999</v>
      </c>
      <c r="E97" t="inlineStr" s="10">
        <is>
          <t>XSTO</t>
        </is>
      </c>
    </row>
    <row r="98" spans="2:5">
      <c r="B98" t="inlineStr" s="10">
        <is>
          <t>Monday 06 Jul26 11:21:43</t>
        </is>
      </c>
      <c r="C98" s="10">
        <v>274</v>
      </c>
      <c r="D98" s="10">
        <v>197.55000000000001</v>
      </c>
      <c r="E98" t="inlineStr" s="10">
        <is>
          <t>XSTO</t>
        </is>
      </c>
    </row>
    <row r="99" spans="2:5">
      <c r="B99" t="inlineStr" s="10">
        <is>
          <t>Monday 06 Jul26 11:22:55</t>
        </is>
      </c>
      <c r="C99" s="10">
        <v>96</v>
      </c>
      <c r="D99" s="10">
        <v>197.65000000000001</v>
      </c>
      <c r="E99" t="inlineStr" s="10">
        <is>
          <t>XSTO</t>
        </is>
      </c>
    </row>
    <row r="100" spans="2:5">
      <c r="B100" t="inlineStr" s="10">
        <is>
          <t>Monday 06 Jul26 11:23:28</t>
        </is>
      </c>
      <c r="C100" s="10">
        <v>56</v>
      </c>
      <c r="D100" s="10">
        <v>197.69999999999999</v>
      </c>
      <c r="E100" t="inlineStr" s="10">
        <is>
          <t>XSTO</t>
        </is>
      </c>
    </row>
    <row r="101" spans="2:5">
      <c r="B101" t="inlineStr" s="10">
        <is>
          <t>Monday 06 Jul26 11:23:31</t>
        </is>
      </c>
      <c r="C101" s="10">
        <v>230</v>
      </c>
      <c r="D101" s="10">
        <v>197.69999999999999</v>
      </c>
      <c r="E101" t="inlineStr" s="10">
        <is>
          <t>XSTO</t>
        </is>
      </c>
    </row>
    <row r="102" spans="2:5">
      <c r="B102" t="inlineStr" s="10">
        <is>
          <t>Monday 06 Jul26 11:27:23</t>
        </is>
      </c>
      <c r="C102" s="10">
        <v>243</v>
      </c>
      <c r="D102" s="10">
        <v>197.75</v>
      </c>
      <c r="E102" t="inlineStr" s="10">
        <is>
          <t>XSTO</t>
        </is>
      </c>
    </row>
    <row r="103" spans="2:5">
      <c r="B103" t="inlineStr" s="10">
        <is>
          <t>Monday 06 Jul26 11:28:41</t>
        </is>
      </c>
      <c r="C103" s="10">
        <v>77</v>
      </c>
      <c r="D103" s="10">
        <v>197.75</v>
      </c>
      <c r="E103" t="inlineStr" s="10">
        <is>
          <t>XSTO</t>
        </is>
      </c>
    </row>
    <row r="104" spans="2:5">
      <c r="B104" t="inlineStr" s="10">
        <is>
          <t>Monday 06 Jul26 11:31:52</t>
        </is>
      </c>
      <c r="C104" s="10">
        <v>283</v>
      </c>
      <c r="D104" s="10">
        <v>197.80000000000001</v>
      </c>
      <c r="E104" t="inlineStr" s="10">
        <is>
          <t>XSTO</t>
        </is>
      </c>
    </row>
    <row r="105" spans="2:5">
      <c r="B105" t="inlineStr" s="10">
        <is>
          <t>Monday 06 Jul26 11:31:52</t>
        </is>
      </c>
      <c r="C105" s="10">
        <v>400</v>
      </c>
      <c r="D105" s="10">
        <v>197.75</v>
      </c>
      <c r="E105" t="inlineStr" s="10">
        <is>
          <t>XSTO</t>
        </is>
      </c>
    </row>
    <row r="106" spans="2:5">
      <c r="B106" t="inlineStr" s="10">
        <is>
          <t>Monday 06 Jul26 11:38:29</t>
        </is>
      </c>
      <c r="C106" s="10">
        <v>290</v>
      </c>
      <c r="D106" s="10">
        <v>197.80000000000001</v>
      </c>
      <c r="E106" t="inlineStr" s="10">
        <is>
          <t>XSTO</t>
        </is>
      </c>
    </row>
    <row r="107" spans="2:5">
      <c r="B107" t="inlineStr" s="10">
        <is>
          <t>Monday 06 Jul26 11:39:25</t>
        </is>
      </c>
      <c r="C107" s="10">
        <v>188</v>
      </c>
      <c r="D107" s="10">
        <v>197.80000000000001</v>
      </c>
      <c r="E107" t="inlineStr" s="10">
        <is>
          <t>XSTO</t>
        </is>
      </c>
    </row>
    <row r="108" spans="2:5">
      <c r="B108" t="inlineStr" s="10">
        <is>
          <t>Monday 06 Jul26 11:39:25</t>
        </is>
      </c>
      <c r="C108" s="10">
        <v>90</v>
      </c>
      <c r="D108" s="10">
        <v>197.80000000000001</v>
      </c>
      <c r="E108" t="inlineStr" s="10">
        <is>
          <t>XSTO</t>
        </is>
      </c>
    </row>
    <row r="109" spans="2:5">
      <c r="B109" t="inlineStr" s="10">
        <is>
          <t>Monday 06 Jul26 11:39:49</t>
        </is>
      </c>
      <c r="C109" s="10">
        <v>277</v>
      </c>
      <c r="D109" s="10">
        <v>197.75</v>
      </c>
      <c r="E109" t="inlineStr" s="10">
        <is>
          <t>XSTO</t>
        </is>
      </c>
    </row>
    <row r="110" spans="2:5">
      <c r="B110" t="inlineStr" s="10">
        <is>
          <t>Monday 06 Jul26 11:41:44</t>
        </is>
      </c>
      <c r="C110" s="10">
        <v>305</v>
      </c>
      <c r="D110" s="10">
        <v>197.69999999999999</v>
      </c>
      <c r="E110" t="inlineStr" s="10">
        <is>
          <t>XSTO</t>
        </is>
      </c>
    </row>
    <row r="111" spans="2:5">
      <c r="B111" t="inlineStr" s="10">
        <is>
          <t>Monday 06 Jul26 11:43:19</t>
        </is>
      </c>
      <c r="C111" s="10">
        <v>292</v>
      </c>
      <c r="D111" s="10">
        <v>197.65000000000001</v>
      </c>
      <c r="E111" t="inlineStr" s="10">
        <is>
          <t>XSTO</t>
        </is>
      </c>
    </row>
    <row r="112" spans="2:5">
      <c r="B112" t="inlineStr" s="10">
        <is>
          <t>Monday 06 Jul26 11:43:19</t>
        </is>
      </c>
      <c r="C112" s="10">
        <v>282</v>
      </c>
      <c r="D112" s="10">
        <v>197.59999999999999</v>
      </c>
      <c r="E112" t="inlineStr" s="10">
        <is>
          <t>XSTO</t>
        </is>
      </c>
    </row>
    <row r="113" spans="2:5">
      <c r="B113" t="inlineStr" s="10">
        <is>
          <t>Monday 06 Jul26 11:52:21</t>
        </is>
      </c>
      <c r="C113" s="10">
        <v>276</v>
      </c>
      <c r="D113" s="10">
        <v>197.69999999999999</v>
      </c>
      <c r="E113" t="inlineStr" s="10">
        <is>
          <t>XSTO</t>
        </is>
      </c>
    </row>
    <row r="114" spans="2:5">
      <c r="B114" t="inlineStr" s="10">
        <is>
          <t>Monday 06 Jul26 11:56:00</t>
        </is>
      </c>
      <c r="C114" s="10">
        <v>275</v>
      </c>
      <c r="D114" s="10">
        <v>197.65000000000001</v>
      </c>
      <c r="E114" t="inlineStr" s="10">
        <is>
          <t>XSTO</t>
        </is>
      </c>
    </row>
    <row r="115" spans="2:5">
      <c r="B115" t="inlineStr" s="10">
        <is>
          <t>Monday 06 Jul26 11:56:20</t>
        </is>
      </c>
      <c r="C115" s="10">
        <v>3</v>
      </c>
      <c r="D115" s="10">
        <v>197.69999999999999</v>
      </c>
      <c r="E115" t="inlineStr" s="10">
        <is>
          <t>XSTO</t>
        </is>
      </c>
    </row>
    <row r="116" spans="2:5">
      <c r="B116" t="inlineStr" s="10">
        <is>
          <t>Monday 06 Jul26 11:59:10</t>
        </is>
      </c>
      <c r="C116" s="10">
        <v>106</v>
      </c>
      <c r="D116" s="10">
        <v>197.69999999999999</v>
      </c>
      <c r="E116" t="inlineStr" s="10">
        <is>
          <t>XSTO</t>
        </is>
      </c>
    </row>
    <row r="117" spans="2:5">
      <c r="B117" t="inlineStr" s="10">
        <is>
          <t>Monday 06 Jul26 11:59:42</t>
        </is>
      </c>
      <c r="C117" s="10">
        <v>80</v>
      </c>
      <c r="D117" s="10">
        <v>197.69999999999999</v>
      </c>
      <c r="E117" t="inlineStr" s="10">
        <is>
          <t>XSTO</t>
        </is>
      </c>
    </row>
    <row r="118" spans="2:5">
      <c r="B118" t="inlineStr" s="10">
        <is>
          <t>Monday 06 Jul26 11:59:42</t>
        </is>
      </c>
      <c r="C118" s="10">
        <v>93</v>
      </c>
      <c r="D118" s="10">
        <v>197.69999999999999</v>
      </c>
      <c r="E118" t="inlineStr" s="10">
        <is>
          <t>XSTO</t>
        </is>
      </c>
    </row>
    <row r="119" spans="2:5">
      <c r="B119" t="inlineStr" s="10">
        <is>
          <t>Monday 06 Jul26 12:00:52</t>
        </is>
      </c>
      <c r="C119" s="10">
        <v>288</v>
      </c>
      <c r="D119" s="10">
        <v>197.65000000000001</v>
      </c>
      <c r="E119" t="inlineStr" s="10">
        <is>
          <t>XSTO</t>
        </is>
      </c>
    </row>
    <row r="120" spans="2:5">
      <c r="B120" t="inlineStr" s="10">
        <is>
          <t>Monday 06 Jul26 12:01:35</t>
        </is>
      </c>
      <c r="C120" s="10">
        <v>284</v>
      </c>
      <c r="D120" s="10">
        <v>197.59999999999999</v>
      </c>
      <c r="E120" t="inlineStr" s="10">
        <is>
          <t>XSTO</t>
        </is>
      </c>
    </row>
    <row r="121" spans="2:5">
      <c r="B121" t="inlineStr" s="10">
        <is>
          <t>Monday 06 Jul26 12:04:50</t>
        </is>
      </c>
      <c r="C121" s="10">
        <v>286</v>
      </c>
      <c r="D121" s="10">
        <v>197.59999999999999</v>
      </c>
      <c r="E121" t="inlineStr" s="10">
        <is>
          <t>XSTO</t>
        </is>
      </c>
    </row>
    <row r="122" spans="2:5">
      <c r="B122" t="inlineStr" s="10">
        <is>
          <t>Monday 06 Jul26 12:06:17</t>
        </is>
      </c>
      <c r="C122" s="10">
        <v>275</v>
      </c>
      <c r="D122" s="10">
        <v>197.55000000000001</v>
      </c>
      <c r="E122" t="inlineStr" s="10">
        <is>
          <t>XSTO</t>
        </is>
      </c>
    </row>
    <row r="123" spans="2:5">
      <c r="B123" t="inlineStr" s="10">
        <is>
          <t>Monday 06 Jul26 12:06:17</t>
        </is>
      </c>
      <c r="C123" s="10">
        <v>275</v>
      </c>
      <c r="D123" s="10">
        <v>197.5</v>
      </c>
      <c r="E123" t="inlineStr" s="10">
        <is>
          <t>XSTO</t>
        </is>
      </c>
    </row>
    <row r="124" spans="2:5">
      <c r="B124" t="inlineStr" s="10">
        <is>
          <t>Monday 06 Jul26 12:14:46</t>
        </is>
      </c>
      <c r="C124" s="10">
        <v>2</v>
      </c>
      <c r="D124" s="10">
        <v>197.69999999999999</v>
      </c>
      <c r="E124" t="inlineStr" s="10">
        <is>
          <t>XSTO</t>
        </is>
      </c>
    </row>
    <row r="125" spans="2:5">
      <c r="B125" t="inlineStr" s="10">
        <is>
          <t>Monday 06 Jul26 12:14:46</t>
        </is>
      </c>
      <c r="C125" s="10">
        <v>1</v>
      </c>
      <c r="D125" s="10">
        <v>197.69999999999999</v>
      </c>
      <c r="E125" t="inlineStr" s="10">
        <is>
          <t>XSTO</t>
        </is>
      </c>
    </row>
    <row r="126" spans="2:5">
      <c r="B126" t="inlineStr" s="10">
        <is>
          <t>Monday 06 Jul26 12:15:19</t>
        </is>
      </c>
      <c r="C126" s="10">
        <v>280</v>
      </c>
      <c r="D126" s="10">
        <v>197.69999999999999</v>
      </c>
      <c r="E126" t="inlineStr" s="10">
        <is>
          <t>XSTO</t>
        </is>
      </c>
    </row>
    <row r="127" spans="2:5">
      <c r="B127" t="inlineStr" s="10">
        <is>
          <t>Monday 06 Jul26 12:16:10</t>
        </is>
      </c>
      <c r="C127" s="10">
        <v>34</v>
      </c>
      <c r="D127" s="10">
        <v>197.75</v>
      </c>
      <c r="E127" t="inlineStr" s="10">
        <is>
          <t>XSTO</t>
        </is>
      </c>
    </row>
    <row r="128" spans="2:5">
      <c r="B128" t="inlineStr" s="10">
        <is>
          <t>Monday 06 Jul26 12:18:29</t>
        </is>
      </c>
      <c r="C128" s="10">
        <v>149</v>
      </c>
      <c r="D128" s="10">
        <v>197.80000000000001</v>
      </c>
      <c r="E128" t="inlineStr" s="10">
        <is>
          <t>XSTO</t>
        </is>
      </c>
    </row>
    <row r="129" spans="2:5">
      <c r="B129" t="inlineStr" s="10">
        <is>
          <t>Monday 06 Jul26 12:18:29</t>
        </is>
      </c>
      <c r="C129" s="10">
        <v>162</v>
      </c>
      <c r="D129" s="10">
        <v>197.80000000000001</v>
      </c>
      <c r="E129" t="inlineStr" s="10">
        <is>
          <t>XSTO</t>
        </is>
      </c>
    </row>
    <row r="130" spans="2:5">
      <c r="B130" t="inlineStr" s="10">
        <is>
          <t>Monday 06 Jul26 12:22:05</t>
        </is>
      </c>
      <c r="C130" s="10">
        <v>280</v>
      </c>
      <c r="D130" s="10">
        <v>197.80000000000001</v>
      </c>
      <c r="E130" t="inlineStr" s="10">
        <is>
          <t>XSTO</t>
        </is>
      </c>
    </row>
    <row r="131" spans="2:5">
      <c r="B131" t="inlineStr" s="10">
        <is>
          <t>Monday 06 Jul26 12:24:48</t>
        </is>
      </c>
      <c r="C131" s="10">
        <v>417</v>
      </c>
      <c r="D131" s="10">
        <v>197.75</v>
      </c>
      <c r="E131" t="inlineStr" s="10">
        <is>
          <t>XSTO</t>
        </is>
      </c>
    </row>
    <row r="132" spans="2:5">
      <c r="B132" t="inlineStr" s="10">
        <is>
          <t>Monday 06 Jul26 12:24:48</t>
        </is>
      </c>
      <c r="C132" s="10">
        <v>75</v>
      </c>
      <c r="D132" s="10">
        <v>197.75</v>
      </c>
      <c r="E132" t="inlineStr" s="10">
        <is>
          <t>XSTO</t>
        </is>
      </c>
    </row>
    <row r="133" spans="2:5">
      <c r="B133" t="inlineStr" s="10">
        <is>
          <t>Monday 06 Jul26 12:32:38</t>
        </is>
      </c>
      <c r="C133" s="10">
        <v>102</v>
      </c>
      <c r="D133" s="10">
        <v>197.94999999999999</v>
      </c>
      <c r="E133" t="inlineStr" s="10">
        <is>
          <t>XSTO</t>
        </is>
      </c>
    </row>
    <row r="134" spans="2:5">
      <c r="B134" t="inlineStr" s="10">
        <is>
          <t>Monday 06 Jul26 12:33:43</t>
        </is>
      </c>
      <c r="C134" s="10">
        <v>186</v>
      </c>
      <c r="D134" s="10">
        <v>197.94999999999999</v>
      </c>
      <c r="E134" t="inlineStr" s="10">
        <is>
          <t>XSTO</t>
        </is>
      </c>
    </row>
    <row r="135" spans="2:5">
      <c r="B135" t="inlineStr" s="10">
        <is>
          <t>Monday 06 Jul26 12:40:57</t>
        </is>
      </c>
      <c r="C135" s="10">
        <v>283</v>
      </c>
      <c r="D135" s="10">
        <v>197.90000000000001</v>
      </c>
      <c r="E135" t="inlineStr" s="10">
        <is>
          <t>XSTO</t>
        </is>
      </c>
    </row>
    <row r="136" spans="2:5">
      <c r="B136" t="inlineStr" s="10">
        <is>
          <t>Monday 06 Jul26 12:40:57</t>
        </is>
      </c>
      <c r="C136" s="10">
        <v>278</v>
      </c>
      <c r="D136" s="10">
        <v>197.84999999999999</v>
      </c>
      <c r="E136" t="inlineStr" s="10">
        <is>
          <t>XSTO</t>
        </is>
      </c>
    </row>
    <row r="137" spans="2:5">
      <c r="B137" t="inlineStr" s="10">
        <is>
          <t>Monday 06 Jul26 12:40:57</t>
        </is>
      </c>
      <c r="C137" s="10">
        <v>280</v>
      </c>
      <c r="D137" s="10">
        <v>197.80000000000001</v>
      </c>
      <c r="E137" t="inlineStr" s="10">
        <is>
          <t>XSTO</t>
        </is>
      </c>
    </row>
    <row r="138" spans="2:5">
      <c r="B138" t="inlineStr" s="10">
        <is>
          <t>Monday 06 Jul26 12:40:57</t>
        </is>
      </c>
      <c r="C138" s="10">
        <v>288</v>
      </c>
      <c r="D138" s="10">
        <v>197.75</v>
      </c>
      <c r="E138" t="inlineStr" s="10">
        <is>
          <t>XSTO</t>
        </is>
      </c>
    </row>
    <row r="139" spans="2:5">
      <c r="B139" t="inlineStr" s="10">
        <is>
          <t>Monday 06 Jul26 12:45:23</t>
        </is>
      </c>
      <c r="C139" s="10">
        <v>278</v>
      </c>
      <c r="D139" s="10">
        <v>197.44999999999999</v>
      </c>
      <c r="E139" t="inlineStr" s="10">
        <is>
          <t>XSTO</t>
        </is>
      </c>
    </row>
    <row r="140" spans="2:5">
      <c r="B140" t="inlineStr" s="10">
        <is>
          <t>Monday 06 Jul26 12:50:29</t>
        </is>
      </c>
      <c r="C140" s="10">
        <v>284</v>
      </c>
      <c r="D140" s="10">
        <v>197.40000000000001</v>
      </c>
      <c r="E140" t="inlineStr" s="10">
        <is>
          <t>XSTO</t>
        </is>
      </c>
    </row>
    <row r="141" spans="2:5">
      <c r="B141" t="inlineStr" s="10">
        <is>
          <t>Monday 06 Jul26 13:01:56</t>
        </is>
      </c>
      <c r="C141" s="10">
        <v>259</v>
      </c>
      <c r="D141" s="10">
        <v>197.59999999999999</v>
      </c>
      <c r="E141" t="inlineStr" s="10">
        <is>
          <t>XSTO</t>
        </is>
      </c>
    </row>
    <row r="142" spans="2:5">
      <c r="B142" t="inlineStr" s="10">
        <is>
          <t>Monday 06 Jul26 13:05:07</t>
        </is>
      </c>
      <c r="C142" s="10">
        <v>76</v>
      </c>
      <c r="D142" s="10">
        <v>197.65000000000001</v>
      </c>
      <c r="E142" t="inlineStr" s="10">
        <is>
          <t>XSTO</t>
        </is>
      </c>
    </row>
    <row r="143" spans="2:5">
      <c r="B143" t="inlineStr" s="10">
        <is>
          <t>Monday 06 Jul26 13:05:07</t>
        </is>
      </c>
      <c r="C143" s="10">
        <v>102</v>
      </c>
      <c r="D143" s="10">
        <v>197.65000000000001</v>
      </c>
      <c r="E143" t="inlineStr" s="10">
        <is>
          <t>XSTO</t>
        </is>
      </c>
    </row>
    <row r="144" spans="2:5">
      <c r="B144" t="inlineStr" s="10">
        <is>
          <t>Monday 06 Jul26 13:05:07</t>
        </is>
      </c>
      <c r="C144" s="10">
        <v>423</v>
      </c>
      <c r="D144" s="10">
        <v>197.65000000000001</v>
      </c>
      <c r="E144" t="inlineStr" s="10">
        <is>
          <t>XSTO</t>
        </is>
      </c>
    </row>
    <row r="145" spans="2:5">
      <c r="B145" t="inlineStr" s="10">
        <is>
          <t>Monday 06 Jul26 13:05:56</t>
        </is>
      </c>
      <c r="C145" s="10">
        <v>490</v>
      </c>
      <c r="D145" s="10">
        <v>197.69999999999999</v>
      </c>
      <c r="E145" t="inlineStr" s="10">
        <is>
          <t>XSTO</t>
        </is>
      </c>
    </row>
    <row r="146" spans="2:5">
      <c r="B146" t="inlineStr" s="10">
        <is>
          <t>Monday 06 Jul26 13:12:53</t>
        </is>
      </c>
      <c r="C146" s="10">
        <v>19</v>
      </c>
      <c r="D146" s="10">
        <v>197.80000000000001</v>
      </c>
      <c r="E146" t="inlineStr" s="10">
        <is>
          <t>XSTO</t>
        </is>
      </c>
    </row>
    <row r="147" spans="2:5">
      <c r="B147" t="inlineStr" s="10">
        <is>
          <t>Monday 06 Jul26 13:13:22</t>
        </is>
      </c>
      <c r="C147" s="10">
        <v>23</v>
      </c>
      <c r="D147" s="10">
        <v>197.80000000000001</v>
      </c>
      <c r="E147" t="inlineStr" s="10">
        <is>
          <t>XSTO</t>
        </is>
      </c>
    </row>
    <row r="148" spans="2:5">
      <c r="B148" t="inlineStr" s="10">
        <is>
          <t>Monday 06 Jul26 13:16:10</t>
        </is>
      </c>
      <c r="C148" s="10">
        <v>751</v>
      </c>
      <c r="D148" s="10">
        <v>197.84999999999999</v>
      </c>
      <c r="E148" t="inlineStr" s="10">
        <is>
          <t>XSTO</t>
        </is>
      </c>
    </row>
    <row r="149" spans="2:5">
      <c r="B149" t="inlineStr" s="10">
        <is>
          <t>Monday 06 Jul26 13:16:30</t>
        </is>
      </c>
      <c r="C149" s="10">
        <v>322</v>
      </c>
      <c r="D149" s="10">
        <v>197.80000000000001</v>
      </c>
      <c r="E149" t="inlineStr" s="10">
        <is>
          <t>XSTO</t>
        </is>
      </c>
    </row>
    <row r="150" spans="2:5">
      <c r="B150" t="inlineStr" s="10">
        <is>
          <t>Monday 06 Jul26 13:16:30</t>
        </is>
      </c>
      <c r="C150" s="10">
        <v>278</v>
      </c>
      <c r="D150" s="10">
        <v>197.80000000000001</v>
      </c>
      <c r="E150" t="inlineStr" s="10">
        <is>
          <t>XSTO</t>
        </is>
      </c>
    </row>
    <row r="151" spans="2:5">
      <c r="B151" t="inlineStr" s="10">
        <is>
          <t>Monday 06 Jul26 13:17:01</t>
        </is>
      </c>
      <c r="C151" s="10">
        <v>333</v>
      </c>
      <c r="D151" s="10">
        <v>197.69999999999999</v>
      </c>
      <c r="E151" t="inlineStr" s="10">
        <is>
          <t>XSTO</t>
        </is>
      </c>
    </row>
    <row r="152" spans="2:5">
      <c r="B152" t="inlineStr" s="10">
        <is>
          <t>Monday 06 Jul26 13:24:14</t>
        </is>
      </c>
      <c r="C152" s="10">
        <v>297</v>
      </c>
      <c r="D152" s="10">
        <v>197.75</v>
      </c>
      <c r="E152" t="inlineStr" s="10">
        <is>
          <t>XSTO</t>
        </is>
      </c>
    </row>
    <row r="153" spans="2:5">
      <c r="B153" t="inlineStr" s="10">
        <is>
          <t>Monday 06 Jul26 13:24:35</t>
        </is>
      </c>
      <c r="C153" s="10">
        <v>276</v>
      </c>
      <c r="D153" s="10">
        <v>197.69999999999999</v>
      </c>
      <c r="E153" t="inlineStr" s="10">
        <is>
          <t>XSTO</t>
        </is>
      </c>
    </row>
    <row r="154" spans="2:5">
      <c r="B154" t="inlineStr" s="10">
        <is>
          <t>Monday 06 Jul26 13:30:19</t>
        </is>
      </c>
      <c r="C154" s="10">
        <v>276</v>
      </c>
      <c r="D154" s="10">
        <v>197.75</v>
      </c>
      <c r="E154" t="inlineStr" s="10">
        <is>
          <t>XSTO</t>
        </is>
      </c>
    </row>
    <row r="155" spans="2:5">
      <c r="B155" t="inlineStr" s="10">
        <is>
          <t>Monday 06 Jul26 13:31:14</t>
        </is>
      </c>
      <c r="C155" s="10">
        <v>280</v>
      </c>
      <c r="D155" s="10">
        <v>197.69999999999999</v>
      </c>
      <c r="E155" t="inlineStr" s="10">
        <is>
          <t>XSTO</t>
        </is>
      </c>
    </row>
    <row r="156" spans="2:5">
      <c r="B156" t="inlineStr" s="10">
        <is>
          <t>Monday 06 Jul26 13:33:43</t>
        </is>
      </c>
      <c r="C156" s="10">
        <v>274</v>
      </c>
      <c r="D156" s="10">
        <v>197.75</v>
      </c>
      <c r="E156" t="inlineStr" s="10">
        <is>
          <t>XSTO</t>
        </is>
      </c>
    </row>
    <row r="157" spans="2:5">
      <c r="B157" t="inlineStr" s="10">
        <is>
          <t>Monday 06 Jul26 13:35:41</t>
        </is>
      </c>
      <c r="C157" s="10">
        <v>10</v>
      </c>
      <c r="D157" s="10">
        <v>197.80000000000001</v>
      </c>
      <c r="E157" t="inlineStr" s="10">
        <is>
          <t>XSTO</t>
        </is>
      </c>
    </row>
    <row r="158" spans="2:5">
      <c r="B158" t="inlineStr" s="10">
        <is>
          <t>Monday 06 Jul26 13:36:09</t>
        </is>
      </c>
      <c r="C158" s="10">
        <v>50</v>
      </c>
      <c r="D158" s="10">
        <v>197.80000000000001</v>
      </c>
      <c r="E158" t="inlineStr" s="10">
        <is>
          <t>XSTO</t>
        </is>
      </c>
    </row>
    <row r="159" spans="2:5">
      <c r="B159" t="inlineStr" s="10">
        <is>
          <t>Monday 06 Jul26 13:38:01</t>
        </is>
      </c>
      <c r="C159" s="10">
        <v>288</v>
      </c>
      <c r="D159" s="10">
        <v>197.84999999999999</v>
      </c>
      <c r="E159" t="inlineStr" s="10">
        <is>
          <t>XSTO</t>
        </is>
      </c>
    </row>
    <row r="160" spans="2:5">
      <c r="B160" t="inlineStr" s="10">
        <is>
          <t>Monday 06 Jul26 13:43:18</t>
        </is>
      </c>
      <c r="C160" s="10">
        <v>432</v>
      </c>
      <c r="D160" s="10">
        <v>197.69999999999999</v>
      </c>
      <c r="E160" t="inlineStr" s="10">
        <is>
          <t>XSTO</t>
        </is>
      </c>
    </row>
    <row r="161" spans="2:5">
      <c r="B161" t="inlineStr" s="10">
        <is>
          <t>Monday 06 Jul26 13:45:48</t>
        </is>
      </c>
      <c r="C161" s="10">
        <v>278</v>
      </c>
      <c r="D161" s="10">
        <v>197.80000000000001</v>
      </c>
      <c r="E161" t="inlineStr" s="10">
        <is>
          <t>XSTO</t>
        </is>
      </c>
    </row>
    <row r="162" spans="2:5">
      <c r="B162" t="inlineStr" s="10">
        <is>
          <t>Monday 06 Jul26 13:48:34</t>
        </is>
      </c>
      <c r="C162" s="10">
        <v>288</v>
      </c>
      <c r="D162" s="10">
        <v>197.75</v>
      </c>
      <c r="E162" t="inlineStr" s="10">
        <is>
          <t>XSTO</t>
        </is>
      </c>
    </row>
    <row r="163" spans="2:5">
      <c r="B163" t="inlineStr" s="10">
        <is>
          <t>Monday 06 Jul26 13:53:35</t>
        </is>
      </c>
      <c r="C163" s="10">
        <v>322</v>
      </c>
      <c r="D163" s="10">
        <v>197.69999999999999</v>
      </c>
      <c r="E163" t="inlineStr" s="10">
        <is>
          <t>XSTO</t>
        </is>
      </c>
    </row>
    <row r="164" spans="2:5">
      <c r="B164" t="inlineStr" s="10">
        <is>
          <t>Monday 06 Jul26 14:02:00</t>
        </is>
      </c>
      <c r="C164" s="10">
        <v>278</v>
      </c>
      <c r="D164" s="10">
        <v>197.59999999999999</v>
      </c>
      <c r="E164" t="inlineStr" s="10">
        <is>
          <t>XSTO</t>
        </is>
      </c>
    </row>
    <row r="165" spans="2:5">
      <c r="B165" t="inlineStr" s="10">
        <is>
          <t>Monday 06 Jul26 14:03:58</t>
        </is>
      </c>
      <c r="C165" s="10">
        <v>10</v>
      </c>
      <c r="D165" s="10">
        <v>197.65000000000001</v>
      </c>
      <c r="E165" t="inlineStr" s="10">
        <is>
          <t>XSTO</t>
        </is>
      </c>
    </row>
    <row r="166" spans="2:5">
      <c r="B166" t="inlineStr" s="10">
        <is>
          <t>Monday 06 Jul26 14:05:12</t>
        </is>
      </c>
      <c r="C166" s="10">
        <v>271</v>
      </c>
      <c r="D166" s="10">
        <v>197.65000000000001</v>
      </c>
      <c r="E166" t="inlineStr" s="10">
        <is>
          <t>XSTO</t>
        </is>
      </c>
    </row>
    <row r="167" spans="2:5">
      <c r="B167" t="inlineStr" s="10">
        <is>
          <t>Monday 06 Jul26 14:11:15</t>
        </is>
      </c>
      <c r="C167" s="10">
        <v>544</v>
      </c>
      <c r="D167" s="10">
        <v>197.69999999999999</v>
      </c>
      <c r="E167" t="inlineStr" s="10">
        <is>
          <t>XSTO</t>
        </is>
      </c>
    </row>
    <row r="168" spans="2:5">
      <c r="B168" t="inlineStr" s="10">
        <is>
          <t>Monday 06 Jul26 14:12:11</t>
        </is>
      </c>
      <c r="C168" s="10">
        <v>543</v>
      </c>
      <c r="D168" s="10">
        <v>197.65000000000001</v>
      </c>
      <c r="E168" t="inlineStr" s="10">
        <is>
          <t>XSTO</t>
        </is>
      </c>
    </row>
    <row r="169" spans="2:5">
      <c r="B169" t="inlineStr" s="10">
        <is>
          <t>Monday 06 Jul26 14:14:23</t>
        </is>
      </c>
      <c r="C169" s="10">
        <v>281</v>
      </c>
      <c r="D169" s="10">
        <v>197.59999999999999</v>
      </c>
      <c r="E169" t="inlineStr" s="10">
        <is>
          <t>XSTO</t>
        </is>
      </c>
    </row>
    <row r="170" spans="2:5">
      <c r="B170" t="inlineStr" s="10">
        <is>
          <t>Monday 06 Jul26 14:16:20</t>
        </is>
      </c>
      <c r="C170" s="10">
        <v>347</v>
      </c>
      <c r="D170" s="10">
        <v>197.55000000000001</v>
      </c>
      <c r="E170" t="inlineStr" s="10">
        <is>
          <t>XSTO</t>
        </is>
      </c>
    </row>
    <row r="171" spans="2:5">
      <c r="B171" t="inlineStr" s="10">
        <is>
          <t>Monday 06 Jul26 14:23:14</t>
        </is>
      </c>
      <c r="C171" s="10">
        <v>277</v>
      </c>
      <c r="D171" s="10">
        <v>197.69999999999999</v>
      </c>
      <c r="E171" t="inlineStr" s="10">
        <is>
          <t>XSTO</t>
        </is>
      </c>
    </row>
    <row r="172" spans="2:5">
      <c r="B172" t="inlineStr" s="10">
        <is>
          <t>Monday 06 Jul26 14:31:11</t>
        </is>
      </c>
      <c r="C172" s="10">
        <v>10</v>
      </c>
      <c r="D172" s="10">
        <v>197.65000000000001</v>
      </c>
      <c r="E172" t="inlineStr" s="10">
        <is>
          <t>XSTO</t>
        </is>
      </c>
    </row>
    <row r="173" spans="2:5">
      <c r="B173" t="inlineStr" s="10">
        <is>
          <t>Monday 06 Jul26 14:31:15</t>
        </is>
      </c>
      <c r="C173" s="10">
        <v>265</v>
      </c>
      <c r="D173" s="10">
        <v>197.65000000000001</v>
      </c>
      <c r="E173" t="inlineStr" s="10">
        <is>
          <t>XSTO</t>
        </is>
      </c>
    </row>
    <row r="174" spans="2:5">
      <c r="B174" t="inlineStr" s="10">
        <is>
          <t>Monday 06 Jul26 14:31:58</t>
        </is>
      </c>
      <c r="C174" s="10">
        <v>285</v>
      </c>
      <c r="D174" s="10">
        <v>197.59999999999999</v>
      </c>
      <c r="E174" t="inlineStr" s="10">
        <is>
          <t>XSTO</t>
        </is>
      </c>
    </row>
    <row r="175" spans="2:5">
      <c r="B175" t="inlineStr" s="10">
        <is>
          <t>Monday 06 Jul26 14:31:58</t>
        </is>
      </c>
      <c r="C175" s="10">
        <v>278</v>
      </c>
      <c r="D175" s="10">
        <v>197.55000000000001</v>
      </c>
      <c r="E175" t="inlineStr" s="10">
        <is>
          <t>XSTO</t>
        </is>
      </c>
    </row>
    <row r="176" spans="2:5">
      <c r="B176" t="inlineStr" s="10">
        <is>
          <t>Monday 06 Jul26 14:33:38</t>
        </is>
      </c>
      <c r="C176" s="10">
        <v>292</v>
      </c>
      <c r="D176" s="10">
        <v>197.69999999999999</v>
      </c>
      <c r="E176" t="inlineStr" s="10">
        <is>
          <t>XSTO</t>
        </is>
      </c>
    </row>
    <row r="177" spans="2:5">
      <c r="B177" t="inlineStr" s="10">
        <is>
          <t>Monday 06 Jul26 14:38:09</t>
        </is>
      </c>
      <c r="C177" s="10">
        <v>274</v>
      </c>
      <c r="D177" s="10">
        <v>197.65000000000001</v>
      </c>
      <c r="E177" t="inlineStr" s="10">
        <is>
          <t>XSTO</t>
        </is>
      </c>
    </row>
    <row r="178" spans="2:5">
      <c r="B178" t="inlineStr" s="10">
        <is>
          <t>Monday 06 Jul26 14:40:05</t>
        </is>
      </c>
      <c r="C178" s="10">
        <v>10</v>
      </c>
      <c r="D178" s="10">
        <v>197.65000000000001</v>
      </c>
      <c r="E178" t="inlineStr" s="10">
        <is>
          <t>XSTO</t>
        </is>
      </c>
    </row>
    <row r="179" spans="2:5">
      <c r="B179" t="inlineStr" s="10">
        <is>
          <t>Monday 06 Jul26 14:41:57</t>
        </is>
      </c>
      <c r="C179" s="10">
        <v>482</v>
      </c>
      <c r="D179" s="10">
        <v>197.69999999999999</v>
      </c>
      <c r="E179" t="inlineStr" s="10">
        <is>
          <t>XSTO</t>
        </is>
      </c>
    </row>
    <row r="180" spans="2:5">
      <c r="B180" t="inlineStr" s="10">
        <is>
          <t>Monday 06 Jul26 14:45:30</t>
        </is>
      </c>
      <c r="C180" s="10">
        <v>521</v>
      </c>
      <c r="D180" s="10">
        <v>197.80000000000001</v>
      </c>
      <c r="E180" t="inlineStr" s="10">
        <is>
          <t>XSTO</t>
        </is>
      </c>
    </row>
    <row r="181" spans="2:5">
      <c r="B181" t="inlineStr" s="10">
        <is>
          <t>Monday 06 Jul26 14:45:30</t>
        </is>
      </c>
      <c r="C181" s="10">
        <v>306</v>
      </c>
      <c r="D181" s="10">
        <v>197.75</v>
      </c>
      <c r="E181" t="inlineStr" s="10">
        <is>
          <t>XSTO</t>
        </is>
      </c>
    </row>
    <row r="182" spans="2:5">
      <c r="B182" t="inlineStr" s="10">
        <is>
          <t>Monday 06 Jul26 14:50:31</t>
        </is>
      </c>
      <c r="C182" s="10">
        <v>293</v>
      </c>
      <c r="D182" s="10">
        <v>197.90000000000001</v>
      </c>
      <c r="E182" t="inlineStr" s="10">
        <is>
          <t>XSTO</t>
        </is>
      </c>
    </row>
    <row r="183" spans="2:5">
      <c r="B183" t="inlineStr" s="10">
        <is>
          <t>Monday 06 Jul26 14:56:34</t>
        </is>
      </c>
      <c r="C183" s="10">
        <v>274</v>
      </c>
      <c r="D183" s="10">
        <v>198.09999999999999</v>
      </c>
      <c r="E183" t="inlineStr" s="10">
        <is>
          <t>XSTO</t>
        </is>
      </c>
    </row>
    <row r="184" spans="2:5">
      <c r="B184" t="inlineStr" s="10">
        <is>
          <t>Monday 06 Jul26 14:59:29</t>
        </is>
      </c>
      <c r="C184" s="10">
        <v>464</v>
      </c>
      <c r="D184" s="10">
        <v>198.09999999999999</v>
      </c>
      <c r="E184" t="inlineStr" s="10">
        <is>
          <t>XSTO</t>
        </is>
      </c>
    </row>
    <row r="185" spans="2:5">
      <c r="B185" t="inlineStr" s="10">
        <is>
          <t>Monday 06 Jul26 15:00:22</t>
        </is>
      </c>
      <c r="C185" s="10">
        <v>397</v>
      </c>
      <c r="D185" s="10">
        <v>198.05000000000001</v>
      </c>
      <c r="E185" t="inlineStr" s="10">
        <is>
          <t>XSTO</t>
        </is>
      </c>
    </row>
    <row r="186" spans="2:5">
      <c r="B186" t="inlineStr" s="10">
        <is>
          <t>Monday 06 Jul26 15:02:02</t>
        </is>
      </c>
      <c r="C186" s="10">
        <v>370</v>
      </c>
      <c r="D186" s="10">
        <v>198</v>
      </c>
      <c r="E186" t="inlineStr" s="10">
        <is>
          <t>XSTO</t>
        </is>
      </c>
    </row>
    <row r="187" spans="2:5">
      <c r="B187" t="inlineStr" s="10">
        <is>
          <t>Monday 06 Jul26 15:06:35</t>
        </is>
      </c>
      <c r="C187" s="10">
        <v>280</v>
      </c>
      <c r="D187" s="10">
        <v>197.84999999999999</v>
      </c>
      <c r="E187" t="inlineStr" s="10">
        <is>
          <t>XSTO</t>
        </is>
      </c>
    </row>
    <row r="188" spans="2:5">
      <c r="B188" t="inlineStr" s="10">
        <is>
          <t>Monday 06 Jul26 15:06:47</t>
        </is>
      </c>
      <c r="C188" s="10">
        <v>297</v>
      </c>
      <c r="D188" s="10">
        <v>197.80000000000001</v>
      </c>
      <c r="E188" t="inlineStr" s="10">
        <is>
          <t>XSTO</t>
        </is>
      </c>
    </row>
    <row r="189" spans="2:5">
      <c r="B189" t="inlineStr" s="10">
        <is>
          <t>Monday 06 Jul26 15:09:27</t>
        </is>
      </c>
      <c r="C189" s="10">
        <v>275</v>
      </c>
      <c r="D189" s="10">
        <v>197.69999999999999</v>
      </c>
      <c r="E189" t="inlineStr" s="10">
        <is>
          <t>XSTO</t>
        </is>
      </c>
    </row>
    <row r="190" spans="2:5">
      <c r="B190" t="inlineStr" s="10">
        <is>
          <t>Monday 06 Jul26 15:17:09</t>
        </is>
      </c>
      <c r="C190" s="10">
        <v>496</v>
      </c>
      <c r="D190" s="10">
        <v>197.80000000000001</v>
      </c>
      <c r="E190" t="inlineStr" s="10">
        <is>
          <t>XSTO</t>
        </is>
      </c>
    </row>
    <row r="191" spans="2:5">
      <c r="B191" t="inlineStr" s="10">
        <is>
          <t>Monday 06 Jul26 15:22:25</t>
        </is>
      </c>
      <c r="C191" s="10">
        <v>124</v>
      </c>
      <c r="D191" s="10">
        <v>197.75</v>
      </c>
      <c r="E191" t="inlineStr" s="10">
        <is>
          <t>XSTO</t>
        </is>
      </c>
    </row>
    <row r="192" spans="2:5">
      <c r="B192" t="inlineStr" s="10">
        <is>
          <t>Monday 06 Jul26 15:22:25</t>
        </is>
      </c>
      <c r="C192" s="10">
        <v>142</v>
      </c>
      <c r="D192" s="10">
        <v>197.75</v>
      </c>
      <c r="E192" t="inlineStr" s="10">
        <is>
          <t>XSTO</t>
        </is>
      </c>
    </row>
    <row r="193" spans="2:5">
      <c r="B193" t="inlineStr" s="10">
        <is>
          <t>Monday 06 Jul26 15:22:25</t>
        </is>
      </c>
      <c r="C193" s="10">
        <v>29</v>
      </c>
      <c r="D193" s="10">
        <v>197.75</v>
      </c>
      <c r="E193" t="inlineStr" s="10">
        <is>
          <t>XSTO</t>
        </is>
      </c>
    </row>
    <row r="194" spans="2:5">
      <c r="B194" t="inlineStr" s="10">
        <is>
          <t>Monday 06 Jul26 15:26:02</t>
        </is>
      </c>
      <c r="C194" s="10">
        <v>500</v>
      </c>
      <c r="D194" s="10">
        <v>197.90000000000001</v>
      </c>
      <c r="E194" t="inlineStr" s="10">
        <is>
          <t>XSTO</t>
        </is>
      </c>
    </row>
    <row r="195" spans="2:5">
      <c r="B195" t="inlineStr" s="10">
        <is>
          <t>Monday 06 Jul26 15:26:21</t>
        </is>
      </c>
      <c r="C195" s="10">
        <v>323</v>
      </c>
      <c r="D195" s="10">
        <v>197.84999999999999</v>
      </c>
      <c r="E195" t="inlineStr" s="10">
        <is>
          <t>XSTO</t>
        </is>
      </c>
    </row>
    <row r="196" spans="2:5">
      <c r="B196" t="inlineStr" s="10">
        <is>
          <t>Monday 06 Jul26 15:30:08</t>
        </is>
      </c>
      <c r="C196" s="10">
        <v>280</v>
      </c>
      <c r="D196" s="10">
        <v>197.84999999999999</v>
      </c>
      <c r="E196" t="inlineStr" s="10">
        <is>
          <t>XSTO</t>
        </is>
      </c>
    </row>
    <row r="197" spans="2:5">
      <c r="B197" t="inlineStr" s="10">
        <is>
          <t>Monday 06 Jul26 15:33:16</t>
        </is>
      </c>
      <c r="C197" s="10">
        <v>654</v>
      </c>
      <c r="D197" s="10">
        <v>198.05000000000001</v>
      </c>
      <c r="E197" t="inlineStr" s="10">
        <is>
          <t>XSTO</t>
        </is>
      </c>
    </row>
    <row r="198" spans="2:5">
      <c r="B198" t="inlineStr" s="10">
        <is>
          <t>Monday 06 Jul26 15:33:28</t>
        </is>
      </c>
      <c r="C198" s="10">
        <v>517</v>
      </c>
      <c r="D198" s="10">
        <v>198.09999999999999</v>
      </c>
      <c r="E198" t="inlineStr" s="10">
        <is>
          <t>XSTO</t>
        </is>
      </c>
    </row>
    <row r="199" spans="2:5">
      <c r="B199" t="inlineStr" s="10">
        <is>
          <t>Monday 06 Jul26 15:36:24</t>
        </is>
      </c>
      <c r="C199" s="10">
        <v>377</v>
      </c>
      <c r="D199" s="10">
        <v>198.19999999999999</v>
      </c>
      <c r="E199" t="inlineStr" s="10">
        <is>
          <t>XSTO</t>
        </is>
      </c>
    </row>
    <row r="200" spans="2:5">
      <c r="B200" t="inlineStr" s="10">
        <is>
          <t>Monday 06 Jul26 15:36:33</t>
        </is>
      </c>
      <c r="C200" s="10">
        <v>284</v>
      </c>
      <c r="D200" s="10">
        <v>198.15000000000001</v>
      </c>
      <c r="E200" t="inlineStr" s="10">
        <is>
          <t>XSTO</t>
        </is>
      </c>
    </row>
    <row r="201" spans="2:5">
      <c r="B201" t="inlineStr" s="10">
        <is>
          <t>Monday 06 Jul26 15:37:06</t>
        </is>
      </c>
      <c r="C201" s="10">
        <v>392</v>
      </c>
      <c r="D201" s="10">
        <v>198.15000000000001</v>
      </c>
      <c r="E201" t="inlineStr" s="10">
        <is>
          <t>XSTO</t>
        </is>
      </c>
    </row>
    <row r="202" spans="2:5">
      <c r="B202" t="inlineStr" s="10">
        <is>
          <t>Monday 06 Jul26 15:37:47</t>
        </is>
      </c>
      <c r="C202" s="10">
        <v>507</v>
      </c>
      <c r="D202" s="10">
        <v>198.09999999999999</v>
      </c>
      <c r="E202" t="inlineStr" s="10">
        <is>
          <t>XSTO</t>
        </is>
      </c>
    </row>
    <row r="203" spans="2:5">
      <c r="B203" t="inlineStr" s="10">
        <is>
          <t>Monday 06 Jul26 15:39:34</t>
        </is>
      </c>
      <c r="C203" s="10">
        <v>361</v>
      </c>
      <c r="D203" s="10">
        <v>198.15000000000001</v>
      </c>
      <c r="E203" t="inlineStr" s="10">
        <is>
          <t>XSTO</t>
        </is>
      </c>
    </row>
    <row r="204" spans="2:5">
      <c r="B204" t="inlineStr" s="10">
        <is>
          <t>Monday 06 Jul26 15:40:59</t>
        </is>
      </c>
      <c r="C204" s="10">
        <v>356</v>
      </c>
      <c r="D204" s="10">
        <v>197.94999999999999</v>
      </c>
      <c r="E204" t="inlineStr" s="10">
        <is>
          <t>XSTO</t>
        </is>
      </c>
    </row>
    <row r="205" spans="2:5">
      <c r="B205" t="inlineStr" s="10">
        <is>
          <t>Monday 06 Jul26 15:43:44</t>
        </is>
      </c>
      <c r="C205" s="10">
        <v>289</v>
      </c>
      <c r="D205" s="10">
        <v>198.05000000000001</v>
      </c>
      <c r="E205" t="inlineStr" s="10">
        <is>
          <t>XSTO</t>
        </is>
      </c>
    </row>
    <row r="206" spans="2:5">
      <c r="B206" t="inlineStr" s="10">
        <is>
          <t>Monday 06 Jul26 15:53:07</t>
        </is>
      </c>
      <c r="C206" s="10">
        <v>386</v>
      </c>
      <c r="D206" s="10">
        <v>198.19999999999999</v>
      </c>
      <c r="E206" t="inlineStr" s="10">
        <is>
          <t>XSTO</t>
        </is>
      </c>
    </row>
    <row r="207" spans="2:5">
      <c r="B207" t="inlineStr" s="10">
        <is>
          <t>Monday 06 Jul26 15:55:03</t>
        </is>
      </c>
      <c r="C207" s="10">
        <v>570</v>
      </c>
      <c r="D207" s="10">
        <v>198.15000000000001</v>
      </c>
      <c r="E207" t="inlineStr" s="10">
        <is>
          <t>XSTO</t>
        </is>
      </c>
    </row>
    <row r="208" spans="2:5">
      <c r="B208" t="inlineStr" s="10">
        <is>
          <t>Monday 06 Jul26 15:55:50</t>
        </is>
      </c>
      <c r="C208" s="10">
        <v>289</v>
      </c>
      <c r="D208" s="10">
        <v>198.09999999999999</v>
      </c>
      <c r="E208" t="inlineStr" s="10">
        <is>
          <t>XSTO</t>
        </is>
      </c>
    </row>
    <row r="209" spans="2:5">
      <c r="B209" t="inlineStr" s="10">
        <is>
          <t>Monday 06 Jul26 15:56:01</t>
        </is>
      </c>
      <c r="C209" s="10">
        <v>606</v>
      </c>
      <c r="D209" s="10">
        <v>198.05000000000001</v>
      </c>
      <c r="E209" t="inlineStr" s="10">
        <is>
          <t>XSTO</t>
        </is>
      </c>
    </row>
    <row r="210" spans="2:5">
      <c r="B210" t="inlineStr" s="10">
        <is>
          <t>Monday 06 Jul26 15:56:01</t>
        </is>
      </c>
      <c r="C210" s="10">
        <v>396</v>
      </c>
      <c r="D210" s="10">
        <v>198</v>
      </c>
      <c r="E210" t="inlineStr" s="10">
        <is>
          <t>XSTO</t>
        </is>
      </c>
    </row>
    <row r="211" spans="2:5">
      <c r="B211" t="inlineStr" s="10">
        <is>
          <t>Monday 06 Jul26 15:56:02</t>
        </is>
      </c>
      <c r="C211" s="10">
        <v>250</v>
      </c>
      <c r="D211" s="10">
        <v>197.94999999999999</v>
      </c>
      <c r="E211" t="inlineStr" s="10">
        <is>
          <t>XSTO</t>
        </is>
      </c>
    </row>
    <row r="212" spans="2:5">
      <c r="B212" t="inlineStr" s="10">
        <is>
          <t>Monday 06 Jul26 15:59:23</t>
        </is>
      </c>
      <c r="C212" s="10">
        <v>224</v>
      </c>
      <c r="D212" s="10">
        <v>198.19999999999999</v>
      </c>
      <c r="E212" t="inlineStr" s="10">
        <is>
          <t>XSTO</t>
        </is>
      </c>
    </row>
    <row r="213" spans="2:5">
      <c r="B213" t="inlineStr" s="10">
        <is>
          <t>Monday 06 Jul26 16:01:15</t>
        </is>
      </c>
      <c r="C213" s="10">
        <v>428</v>
      </c>
      <c r="D213" s="10">
        <v>198.19999999999999</v>
      </c>
      <c r="E213" t="inlineStr" s="10">
        <is>
          <t>XSTO</t>
        </is>
      </c>
    </row>
    <row r="214" spans="2:5">
      <c r="B214" t="inlineStr" s="10">
        <is>
          <t>Monday 06 Jul26 16:02:02</t>
        </is>
      </c>
      <c r="C214" s="10">
        <v>90</v>
      </c>
      <c r="D214" s="10">
        <v>198.15000000000001</v>
      </c>
      <c r="E214" t="inlineStr" s="10">
        <is>
          <t>XSTO</t>
        </is>
      </c>
    </row>
    <row r="215" spans="2:5">
      <c r="B215" t="inlineStr" s="10">
        <is>
          <t>Monday 06 Jul26 16:02:02</t>
        </is>
      </c>
      <c r="C215" s="10">
        <v>155</v>
      </c>
      <c r="D215" s="10">
        <v>198.15000000000001</v>
      </c>
      <c r="E215" t="inlineStr" s="10">
        <is>
          <t>XSTO</t>
        </is>
      </c>
    </row>
    <row r="216" spans="2:5">
      <c r="B216" t="inlineStr" s="10">
        <is>
          <t>Monday 06 Jul26 16:02:02</t>
        </is>
      </c>
      <c r="C216" s="10">
        <v>202</v>
      </c>
      <c r="D216" s="10">
        <v>198.15000000000001</v>
      </c>
      <c r="E216" t="inlineStr" s="10">
        <is>
          <t>XSTO</t>
        </is>
      </c>
    </row>
    <row r="217" spans="2:5">
      <c r="B217" t="inlineStr" s="10">
        <is>
          <t>Monday 06 Jul26 16:04:36</t>
        </is>
      </c>
      <c r="C217" s="10">
        <v>501</v>
      </c>
      <c r="D217" s="10">
        <v>198.25</v>
      </c>
      <c r="E217" t="inlineStr" s="10">
        <is>
          <t>XSTO</t>
        </is>
      </c>
    </row>
    <row r="218" spans="2:5">
      <c r="B218" t="inlineStr" s="10">
        <is>
          <t>Monday 06 Jul26 16:07:58</t>
        </is>
      </c>
      <c r="C218" s="10">
        <v>339</v>
      </c>
      <c r="D218" s="10">
        <v>198.40000000000001</v>
      </c>
      <c r="E218" t="inlineStr" s="10">
        <is>
          <t>XSTO</t>
        </is>
      </c>
    </row>
    <row r="219" spans="2:5">
      <c r="B219" t="inlineStr" s="10">
        <is>
          <t>Monday 06 Jul26 16:08:46</t>
        </is>
      </c>
      <c r="C219" s="10">
        <v>882</v>
      </c>
      <c r="D219" s="10">
        <v>198.34999999999999</v>
      </c>
      <c r="E219" t="inlineStr" s="10">
        <is>
          <t>XSTO</t>
        </is>
      </c>
    </row>
    <row r="220" spans="2:5">
      <c r="B220" t="inlineStr" s="10">
        <is>
          <t>Monday 06 Jul26 16:08:46</t>
        </is>
      </c>
      <c r="C220" s="10">
        <v>537</v>
      </c>
      <c r="D220" s="10">
        <v>198.30000000000001</v>
      </c>
      <c r="E220" t="inlineStr" s="10">
        <is>
          <t>XSTO</t>
        </is>
      </c>
    </row>
    <row r="221" spans="2:5">
      <c r="B221" t="inlineStr" s="10">
        <is>
          <t>Monday 06 Jul26 16:08:46</t>
        </is>
      </c>
      <c r="C221" s="10">
        <v>411</v>
      </c>
      <c r="D221" s="10">
        <v>198.25</v>
      </c>
      <c r="E221" t="inlineStr" s="10">
        <is>
          <t>XSTO</t>
        </is>
      </c>
    </row>
    <row r="222" spans="2:5">
      <c r="B222" t="inlineStr" s="10">
        <is>
          <t>Monday 06 Jul26 16:13:02</t>
        </is>
      </c>
      <c r="C222" s="10">
        <v>321</v>
      </c>
      <c r="D222" s="10">
        <v>198</v>
      </c>
      <c r="E222" t="inlineStr" s="10">
        <is>
          <t>XSTO</t>
        </is>
      </c>
    </row>
    <row r="223" spans="2:5">
      <c r="B223" t="inlineStr" s="10">
        <is>
          <t>Monday 06 Jul26 16:13:02</t>
        </is>
      </c>
      <c r="C223" s="10">
        <v>62</v>
      </c>
      <c r="D223" s="10">
        <v>197.94999999999999</v>
      </c>
      <c r="E223" t="inlineStr" s="10">
        <is>
          <t>XSTO</t>
        </is>
      </c>
    </row>
    <row r="224" spans="2:5">
      <c r="B224" t="inlineStr" s="10">
        <is>
          <t>Monday 06 Jul26 16:13:02</t>
        </is>
      </c>
      <c r="C224" s="10">
        <v>4</v>
      </c>
      <c r="D224" s="10">
        <v>197.94999999999999</v>
      </c>
      <c r="E224" t="inlineStr" s="10">
        <is>
          <t>XSTO</t>
        </is>
      </c>
    </row>
    <row r="225" spans="2:5">
      <c r="B225" t="inlineStr" s="10">
        <is>
          <t>Monday 06 Jul26 16:13:02</t>
        </is>
      </c>
      <c r="C225" s="10">
        <v>3</v>
      </c>
      <c r="D225" s="10">
        <v>197.94999999999999</v>
      </c>
      <c r="E225" t="inlineStr" s="10">
        <is>
          <t>XSTO</t>
        </is>
      </c>
    </row>
    <row r="226" spans="2:5">
      <c r="B226" t="inlineStr" s="10">
        <is>
          <t>Monday 06 Jul26 16:13:20</t>
        </is>
      </c>
      <c r="C226" s="10">
        <v>249</v>
      </c>
      <c r="D226" s="10">
        <v>197.94999999999999</v>
      </c>
      <c r="E226" t="inlineStr" s="10">
        <is>
          <t>XSTO</t>
        </is>
      </c>
    </row>
    <row r="227" spans="2:5">
      <c r="B227" t="inlineStr" s="10">
        <is>
          <t>Monday 06 Jul26 16:19:24</t>
        </is>
      </c>
      <c r="C227" s="10">
        <v>571</v>
      </c>
      <c r="D227" s="10">
        <v>198.19999999999999</v>
      </c>
      <c r="E227" t="inlineStr" s="10">
        <is>
          <t>XSTO</t>
        </is>
      </c>
    </row>
    <row r="228" spans="2:5">
      <c r="B228" t="inlineStr" s="10">
        <is>
          <t>Monday 06 Jul26 16:19:58</t>
        </is>
      </c>
      <c r="C228" s="10">
        <v>303</v>
      </c>
      <c r="D228" s="10">
        <v>198.15000000000001</v>
      </c>
      <c r="E228" t="inlineStr" s="10">
        <is>
          <t>XSTO</t>
        </is>
      </c>
    </row>
    <row r="229" spans="2:5">
      <c r="B229" t="inlineStr" s="10">
        <is>
          <t>Monday 06 Jul26 16:21:08</t>
        </is>
      </c>
      <c r="C229" s="10">
        <v>43</v>
      </c>
      <c r="D229" s="10">
        <v>198.09999999999999</v>
      </c>
      <c r="E229" t="inlineStr" s="10">
        <is>
          <t>XSTO</t>
        </is>
      </c>
    </row>
    <row r="230" spans="2:5">
      <c r="B230" t="inlineStr" s="10">
        <is>
          <t>Monday 06 Jul26 16:21:08</t>
        </is>
      </c>
      <c r="C230" s="10">
        <v>266</v>
      </c>
      <c r="D230" s="10">
        <v>198.09999999999999</v>
      </c>
      <c r="E230" t="inlineStr" s="10">
        <is>
          <t>XSTO</t>
        </is>
      </c>
    </row>
    <row r="231" spans="2:5">
      <c r="B231" t="inlineStr" s="10">
        <is>
          <t>Monday 06 Jul26 16:21:08</t>
        </is>
      </c>
      <c r="C231" s="10">
        <v>43</v>
      </c>
      <c r="D231" s="10">
        <v>198.09999999999999</v>
      </c>
      <c r="E231" t="inlineStr" s="10">
        <is>
          <t>XSTO</t>
        </is>
      </c>
    </row>
    <row r="232" spans="2:5">
      <c r="B232" t="inlineStr" s="10">
        <is>
          <t>Monday 06 Jul26 16:24:43</t>
        </is>
      </c>
      <c r="C232" s="10">
        <v>383</v>
      </c>
      <c r="D232" s="10">
        <v>198.19999999999999</v>
      </c>
      <c r="E232" t="inlineStr" s="10">
        <is>
          <t>XSTO</t>
        </is>
      </c>
    </row>
    <row r="233" spans="2:5">
      <c r="B233" t="inlineStr" s="10">
        <is>
          <t>Monday 06 Jul26 16:25:06</t>
        </is>
      </c>
      <c r="C233" s="10">
        <v>286</v>
      </c>
      <c r="D233" s="10">
        <v>198.15000000000001</v>
      </c>
      <c r="E233" t="inlineStr" s="10">
        <is>
          <t>XSTO</t>
        </is>
      </c>
    </row>
    <row r="234" spans="2:5">
      <c r="B234" t="inlineStr" s="10">
        <is>
          <t>Monday 06 Jul26 16:27:27</t>
        </is>
      </c>
      <c r="C234" s="10">
        <v>281</v>
      </c>
      <c r="D234" s="10">
        <v>198.19999999999999</v>
      </c>
      <c r="E234" t="inlineStr" s="10">
        <is>
          <t>XSTO</t>
        </is>
      </c>
    </row>
    <row r="235" spans="2:5">
      <c r="B235" t="inlineStr" s="10">
        <is>
          <t>Monday 06 Jul26 16:28:11</t>
        </is>
      </c>
      <c r="C235" s="10">
        <v>312</v>
      </c>
      <c r="D235" s="10">
        <v>198.19999999999999</v>
      </c>
      <c r="E235" t="inlineStr" s="10">
        <is>
          <t>XSTO</t>
        </is>
      </c>
    </row>
    <row r="236" spans="2:5">
      <c r="B236" t="inlineStr" s="10">
        <is>
          <t>Monday 06 Jul26 16:28:21</t>
        </is>
      </c>
      <c r="C236" s="10">
        <v>285</v>
      </c>
      <c r="D236" s="10">
        <v>198.15000000000001</v>
      </c>
      <c r="E236" t="inlineStr" s="10">
        <is>
          <t>XSTO</t>
        </is>
      </c>
    </row>
    <row r="237" spans="2:5">
      <c r="B237" t="inlineStr" s="10">
        <is>
          <t>Monday 06 Jul26 16:30:07</t>
        </is>
      </c>
      <c r="C237" s="10">
        <v>470</v>
      </c>
      <c r="D237" s="10">
        <v>198.25</v>
      </c>
      <c r="E237" t="inlineStr" s="10">
        <is>
          <t>XSTO</t>
        </is>
      </c>
    </row>
    <row r="238" spans="2:5">
      <c r="B238" t="inlineStr" s="10">
        <is>
          <t>Monday 06 Jul26 16:32:35</t>
        </is>
      </c>
      <c r="C238" s="10">
        <v>441</v>
      </c>
      <c r="D238" s="10">
        <v>198.09999999999999</v>
      </c>
      <c r="E238" t="inlineStr" s="10">
        <is>
          <t>XSTO</t>
        </is>
      </c>
    </row>
    <row r="239" spans="2:5">
      <c r="B239" t="inlineStr" s="10">
        <is>
          <t>Monday 06 Jul26 16:35:18</t>
        </is>
      </c>
      <c r="C239" s="10">
        <v>5</v>
      </c>
      <c r="D239" s="10">
        <v>198.25</v>
      </c>
      <c r="E239" t="inlineStr" s="10">
        <is>
          <t>XSTO</t>
        </is>
      </c>
    </row>
    <row r="240" spans="2:5">
      <c r="B240" t="inlineStr" s="10">
        <is>
          <t>Monday 06 Jul26 16:37:23</t>
        </is>
      </c>
      <c r="C240" s="10">
        <v>421</v>
      </c>
      <c r="D240" s="10">
        <v>198.25</v>
      </c>
      <c r="E240" t="inlineStr" s="10">
        <is>
          <t>XSTO</t>
        </is>
      </c>
    </row>
    <row r="241" spans="2:5">
      <c r="B241" t="inlineStr" s="10">
        <is>
          <t>Monday 06 Jul26 16:37:34</t>
        </is>
      </c>
      <c r="C241" s="10">
        <v>275</v>
      </c>
      <c r="D241" s="10">
        <v>198.25</v>
      </c>
      <c r="E241" t="inlineStr" s="10">
        <is>
          <t>XSTO</t>
        </is>
      </c>
    </row>
    <row r="242" spans="2:5">
      <c r="B242" t="inlineStr" s="10">
        <is>
          <t>Monday 06 Jul26 16:42:22</t>
        </is>
      </c>
      <c r="C242" s="10">
        <v>296</v>
      </c>
      <c r="D242" s="10">
        <v>198.40000000000001</v>
      </c>
      <c r="E242" t="inlineStr" s="10">
        <is>
          <t>XSTO</t>
        </is>
      </c>
    </row>
    <row r="243" spans="2:5">
      <c r="B243" t="inlineStr" s="10">
        <is>
          <t>Monday 06 Jul26 16:43:25</t>
        </is>
      </c>
      <c r="C243" s="10">
        <v>50</v>
      </c>
      <c r="D243" s="10">
        <v>198.34999999999999</v>
      </c>
      <c r="E243" t="inlineStr" s="10">
        <is>
          <t>XSTO</t>
        </is>
      </c>
    </row>
    <row r="244" spans="2:5">
      <c r="B244" t="inlineStr" s="10">
        <is>
          <t>Monday 06 Jul26 16:44:19</t>
        </is>
      </c>
      <c r="C244" s="10">
        <v>45</v>
      </c>
      <c r="D244" s="10">
        <v>198.44999999999999</v>
      </c>
      <c r="E244" t="inlineStr" s="10">
        <is>
          <t>XSTO</t>
        </is>
      </c>
    </row>
    <row r="245" spans="2:5">
      <c r="B245" t="inlineStr" s="10">
        <is>
          <t>Monday 06 Jul26 16:45:45</t>
        </is>
      </c>
      <c r="C245" s="10">
        <v>282</v>
      </c>
      <c r="D245" s="10">
        <v>198.44999999999999</v>
      </c>
      <c r="E245" t="inlineStr" s="10">
        <is>
          <t>XSTO</t>
        </is>
      </c>
    </row>
    <row r="246" spans="2:5">
      <c r="B246" t="inlineStr" s="10">
        <is>
          <t>Monday 06 Jul26 16:45:45</t>
        </is>
      </c>
      <c r="C246" s="10">
        <v>117</v>
      </c>
      <c r="D246" s="10">
        <v>198.44999999999999</v>
      </c>
      <c r="E246" t="inlineStr" s="10">
        <is>
          <t>XSTO</t>
        </is>
      </c>
    </row>
    <row r="247" spans="2:5">
      <c r="B247" t="inlineStr" s="10">
        <is>
          <t>Monday 06 Jul26 16:46:12</t>
        </is>
      </c>
      <c r="C247" s="10">
        <v>325</v>
      </c>
      <c r="D247" s="10">
        <v>198.40000000000001</v>
      </c>
      <c r="E247" t="inlineStr" s="10">
        <is>
          <t>XSTO</t>
        </is>
      </c>
    </row>
    <row r="248" spans="2:5">
      <c r="B248" t="inlineStr" s="10">
        <is>
          <t>Monday 06 Jul26 16:46:31</t>
        </is>
      </c>
      <c r="C248" s="10">
        <v>100</v>
      </c>
      <c r="D248" s="10">
        <v>198.34999999999999</v>
      </c>
      <c r="E248" t="inlineStr" s="10">
        <is>
          <t>XSTO</t>
        </is>
      </c>
    </row>
    <row r="249" spans="2:5">
      <c r="B249" t="inlineStr" s="10">
        <is>
          <t>Monday 06 Jul26 16:46:53</t>
        </is>
      </c>
      <c r="C249" s="10">
        <v>240</v>
      </c>
      <c r="D249" s="10">
        <v>198.34999999999999</v>
      </c>
      <c r="E249" t="inlineStr" s="10">
        <is>
          <t>XSTO</t>
        </is>
      </c>
    </row>
    <row r="250" spans="2:5">
      <c r="B250" t="inlineStr" s="10">
        <is>
          <t>Monday 06 Jul26 16:50:45</t>
        </is>
      </c>
      <c r="C250" s="10">
        <v>363</v>
      </c>
      <c r="D250" s="10">
        <v>198.44999999999999</v>
      </c>
      <c r="E250" t="inlineStr" s="10">
        <is>
          <t>XSTO</t>
        </is>
      </c>
    </row>
    <row r="251" spans="2:5">
      <c r="B251" t="inlineStr" s="10">
        <is>
          <t>Monday 06 Jul26 16:51:00</t>
        </is>
      </c>
      <c r="C251" s="10">
        <v>342</v>
      </c>
      <c r="D251" s="10">
        <v>198.40000000000001</v>
      </c>
      <c r="E251" t="inlineStr" s="10">
        <is>
          <t>XSTO</t>
        </is>
      </c>
    </row>
    <row r="252" spans="2:5">
      <c r="B252" t="inlineStr" s="10">
        <is>
          <t>Monday 06 Jul26 16:53:45</t>
        </is>
      </c>
      <c r="C252" s="10">
        <v>292</v>
      </c>
      <c r="D252" s="10">
        <v>198.44999999999999</v>
      </c>
      <c r="E252" t="inlineStr" s="10">
        <is>
          <t>XSTO</t>
        </is>
      </c>
    </row>
    <row r="253" spans="2:5">
      <c r="B253" t="inlineStr" s="10">
        <is>
          <t>Monday 06 Jul26 16:55:02</t>
        </is>
      </c>
      <c r="C253" s="10">
        <v>143</v>
      </c>
      <c r="D253" s="10">
        <v>198.5</v>
      </c>
      <c r="E253" t="inlineStr" s="10">
        <is>
          <t>XSTO</t>
        </is>
      </c>
    </row>
    <row r="254" spans="2:5">
      <c r="B254" t="inlineStr" s="10">
        <is>
          <t>Monday 06 Jul26 16:55:02</t>
        </is>
      </c>
      <c r="C254" s="10">
        <v>27</v>
      </c>
      <c r="D254" s="10">
        <v>198.5</v>
      </c>
      <c r="E254" t="inlineStr" s="10">
        <is>
          <t>XSTO</t>
        </is>
      </c>
    </row>
    <row r="255" spans="2:5">
      <c r="B255" t="inlineStr" s="10">
        <is>
          <t>Monday 06 Jul26 16:55:02</t>
        </is>
      </c>
      <c r="C255" s="10">
        <v>35</v>
      </c>
      <c r="D255" s="10">
        <v>198.5</v>
      </c>
      <c r="E255" t="inlineStr" s="10">
        <is>
          <t>XSTO</t>
        </is>
      </c>
    </row>
    <row r="256" spans="2:5">
      <c r="B256" t="inlineStr" s="10">
        <is>
          <t>Monday 06 Jul26 16:55:06</t>
        </is>
      </c>
      <c r="C256" s="10">
        <v>72</v>
      </c>
      <c r="D256" s="10">
        <v>198.5</v>
      </c>
      <c r="E256" t="inlineStr" s="10">
        <is>
          <t>XSTO</t>
        </is>
      </c>
    </row>
    <row r="257" spans="2:5">
      <c r="B257" t="inlineStr" s="10">
        <is>
          <t>Monday 06 Jul26 16:55:06</t>
        </is>
      </c>
      <c r="C257" s="10">
        <v>22</v>
      </c>
      <c r="D257" s="10">
        <v>198.5</v>
      </c>
      <c r="E257" t="inlineStr" s="10">
        <is>
          <t>XSTO</t>
        </is>
      </c>
    </row>
    <row r="258" spans="2:5">
      <c r="B258" t="inlineStr" s="10">
        <is>
          <t>Monday 06 Jul26 16:55:11</t>
        </is>
      </c>
      <c r="C258" s="10">
        <v>137</v>
      </c>
      <c r="D258" s="10">
        <v>198.44999999999999</v>
      </c>
      <c r="E258" t="inlineStr" s="10">
        <is>
          <t>XSTO</t>
        </is>
      </c>
    </row>
    <row r="259" spans="2:5">
      <c r="B259" t="inlineStr" s="10">
        <is>
          <t>Monday 06 Jul26 16:55:11</t>
        </is>
      </c>
      <c r="C259" s="10">
        <v>224</v>
      </c>
      <c r="D259" s="10">
        <v>198.44999999999999</v>
      </c>
      <c r="E259" t="inlineStr" s="10">
        <is>
          <t>XSTO</t>
        </is>
      </c>
    </row>
    <row r="260" spans="2:5">
      <c r="B260" t="inlineStr" s="10">
        <is>
          <t>Monday 06 Jul26 16:57:27</t>
        </is>
      </c>
      <c r="C260" s="10">
        <v>275</v>
      </c>
      <c r="D260" s="10">
        <v>198.5</v>
      </c>
      <c r="E260" t="inlineStr" s="10">
        <is>
          <t>XSTO</t>
        </is>
      </c>
    </row>
    <row r="261" spans="2:5">
      <c r="B261" t="inlineStr" s="10">
        <is>
          <t>Monday 06 Jul26 17:01:41</t>
        </is>
      </c>
      <c r="C261" s="10">
        <v>361</v>
      </c>
      <c r="D261" s="10">
        <v>198.55000000000001</v>
      </c>
      <c r="E261" t="inlineStr" s="10">
        <is>
          <t>XSTO</t>
        </is>
      </c>
    </row>
    <row r="262" spans="2:5">
      <c r="B262" t="inlineStr" s="10">
        <is>
          <t>Monday 06 Jul26 17:02:21</t>
        </is>
      </c>
      <c r="C262" s="10">
        <v>719</v>
      </c>
      <c r="D262" s="10">
        <v>198.5</v>
      </c>
      <c r="E262" t="inlineStr" s="10">
        <is>
          <t>XSTO</t>
        </is>
      </c>
    </row>
    <row r="263">
      <c r="B263" t="inlineStr">
        <is>
          <t>Monday 06 Jul26 17:02:26</t>
        </is>
      </c>
      <c r="C263" s="10">
        <v>285</v>
      </c>
      <c r="D263" s="10">
        <v>198.44999999999999</v>
      </c>
      <c r="E263" t="inlineStr">
        <is>
          <t>XSTO</t>
        </is>
      </c>
    </row>
    <row r="264">
      <c r="B264" t="inlineStr">
        <is>
          <t>Monday 06 Jul26 17:04:35</t>
        </is>
      </c>
      <c r="C264" s="10">
        <v>317</v>
      </c>
      <c r="D264" s="10">
        <v>198.40000000000001</v>
      </c>
      <c r="E264" t="inlineStr">
        <is>
          <t>XSTO</t>
        </is>
      </c>
    </row>
    <row r="265">
      <c r="B265" t="inlineStr">
        <is>
          <t>Monday 06 Jul26 17:05:22</t>
        </is>
      </c>
      <c r="C265" s="10">
        <v>316</v>
      </c>
      <c r="D265" s="10">
        <v>198.34999999999999</v>
      </c>
      <c r="E265" t="inlineStr">
        <is>
          <t>XSTO</t>
        </is>
      </c>
    </row>
    <row r="266" spans="2:5">
      <c r="B266" t="inlineStr" s="10">
        <is>
          <t>Monday 06 Jul26 17:06:27</t>
        </is>
      </c>
      <c r="C266" s="10">
        <v>295</v>
      </c>
      <c r="D266" s="10">
        <v>198.34999999999999</v>
      </c>
      <c r="E266" t="inlineStr" s="10">
        <is>
          <t>XSTO</t>
        </is>
      </c>
    </row>
    <row r="267" spans="2:5">
      <c r="B267" t="inlineStr" s="10">
        <is>
          <t>Monday 06 Jul26 17:10:03</t>
        </is>
      </c>
      <c r="C267" s="10">
        <v>281</v>
      </c>
      <c r="D267" s="10">
        <v>198.34999999999999</v>
      </c>
      <c r="E267" t="inlineStr" s="10">
        <is>
          <t>XSTO</t>
        </is>
      </c>
    </row>
    <row r="268" spans="2:5">
      <c r="B268" t="inlineStr" s="10">
        <is>
          <t>Monday 06 Jul26 17:10:34</t>
        </is>
      </c>
      <c r="C268" s="10">
        <v>281</v>
      </c>
      <c r="D268" s="10">
        <v>198.30000000000001</v>
      </c>
      <c r="E268" t="inlineStr" s="10">
        <is>
          <t>XSTO</t>
        </is>
      </c>
    </row>
    <row r="269" spans="2:5">
      <c r="B269" t="inlineStr" s="10">
        <is>
          <t>Monday 06 Jul26 17:12:19</t>
        </is>
      </c>
      <c r="C269" s="10">
        <v>390</v>
      </c>
      <c r="D269" s="10">
        <v>198.25</v>
      </c>
      <c r="E269" t="inlineStr" s="10">
        <is>
          <t>XSTO</t>
        </is>
      </c>
    </row>
    <row r="270" spans="2:5">
      <c r="B270" t="inlineStr" s="10">
        <is>
          <t>Monday 06 Jul26 17:13:18</t>
        </is>
      </c>
      <c r="C270" s="10">
        <v>334</v>
      </c>
      <c r="D270" s="10">
        <v>198.19999999999999</v>
      </c>
      <c r="E270" t="inlineStr" s="10">
        <is>
          <t>XSTO</t>
        </is>
      </c>
    </row>
    <row r="271" spans="2:5">
      <c r="B271" t="inlineStr" s="10">
        <is>
          <t>Monday 06 Jul26 17:14:44</t>
        </is>
      </c>
      <c r="C271" s="10">
        <v>389</v>
      </c>
      <c r="D271" s="10">
        <v>198.25</v>
      </c>
      <c r="E271" t="inlineStr" s="10">
        <is>
          <t>XSTO</t>
        </is>
      </c>
    </row>
    <row r="272" spans="2:5">
      <c r="B272" t="inlineStr" s="10">
        <is>
          <t>Monday 06 Jul26 17:15:27</t>
        </is>
      </c>
      <c r="C272" s="10">
        <v>285</v>
      </c>
      <c r="D272" s="10">
        <v>198.19999999999999</v>
      </c>
      <c r="E272" t="inlineStr" s="10">
        <is>
          <t>XSTO</t>
        </is>
      </c>
    </row>
    <row r="273" spans="2:5">
      <c r="B273" t="inlineStr" s="10">
        <is>
          <t>Monday 06 Jul26 17:16:50</t>
        </is>
      </c>
      <c r="C273" s="10">
        <v>1</v>
      </c>
      <c r="D273" s="10">
        <v>198.25</v>
      </c>
      <c r="E273" t="inlineStr" s="10">
        <is>
          <t>XSTO</t>
        </is>
      </c>
    </row>
    <row r="274" spans="2:5">
      <c r="B274" t="inlineStr" s="10">
        <is>
          <t>Monday 06 Jul26 17:17:29</t>
        </is>
      </c>
      <c r="C274" s="10">
        <v>286</v>
      </c>
      <c r="D274" s="10">
        <v>198.25</v>
      </c>
      <c r="E274" t="inlineStr" s="10">
        <is>
          <t>XSTO</t>
        </is>
      </c>
    </row>
    <row r="275" spans="2:5">
      <c r="B275" t="inlineStr" s="10">
        <is>
          <t>Monday 06 Jul26 17:18:30</t>
        </is>
      </c>
      <c r="C275" s="10">
        <v>344</v>
      </c>
      <c r="D275" s="10">
        <v>198.25</v>
      </c>
      <c r="E275" t="inlineStr" s="10">
        <is>
          <t>XSTO</t>
        </is>
      </c>
    </row>
    <row r="276" spans="2:5">
      <c r="B276" t="inlineStr" s="10">
        <is>
          <t>Monday 06 Jul26 17:18:30</t>
        </is>
      </c>
      <c r="C276" s="10">
        <v>582</v>
      </c>
      <c r="D276" s="10">
        <v>198.25</v>
      </c>
      <c r="E276" t="inlineStr" s="10">
        <is>
          <t>XSTO</t>
        </is>
      </c>
    </row>
    <row r="277" spans="2:5">
      <c r="B277" t="inlineStr" s="10">
        <is>
          <t>Monday 06 Jul26 17:18:55</t>
        </is>
      </c>
      <c r="C277" s="10">
        <v>318</v>
      </c>
      <c r="D277" s="10">
        <v>198.19999999999999</v>
      </c>
      <c r="E277" t="inlineStr" s="10">
        <is>
          <t>XSTO</t>
        </is>
      </c>
    </row>
    <row r="278" spans="2:5">
      <c r="B278" t="inlineStr" s="10">
        <is>
          <t>Monday 06 Jul26 17:20:00</t>
        </is>
      </c>
      <c r="C278" s="10">
        <v>350</v>
      </c>
      <c r="D278" s="10">
        <v>198.19999999999999</v>
      </c>
      <c r="E278" t="inlineStr" s="10">
        <is>
          <t>XSTO</t>
        </is>
      </c>
    </row>
    <row r="279" spans="2:5">
      <c r="B279" t="inlineStr" s="10">
        <is>
          <t>Monday 06 Jul26 17:20:00</t>
        </is>
      </c>
      <c r="C279" s="10">
        <v>100</v>
      </c>
      <c r="D279" s="10">
        <v>198.19999999999999</v>
      </c>
      <c r="E279" t="inlineStr" s="10">
        <is>
          <t>XSTO</t>
        </is>
      </c>
    </row>
    <row r="280" spans="2:5">
      <c r="B280" t="inlineStr" s="10">
        <is>
          <t>Monday 06 Jul26 17:20:00</t>
        </is>
      </c>
      <c r="C280" s="10">
        <v>36</v>
      </c>
      <c r="D280" s="10">
        <v>198.19999999999999</v>
      </c>
      <c r="E280" t="inlineStr" s="10">
        <is>
          <t>XSTO</t>
        </is>
      </c>
    </row>
    <row r="281" spans="2:5">
      <c r="B281" t="inlineStr" s="10">
        <is>
          <t>Monday 06 Jul26 17:20:43</t>
        </is>
      </c>
      <c r="C281" s="10">
        <v>304</v>
      </c>
      <c r="D281" s="10">
        <v>198.15000000000001</v>
      </c>
      <c r="E281" t="inlineStr" s="10">
        <is>
          <t>XSTO</t>
        </is>
      </c>
    </row>
    <row r="282" spans="2:5">
      <c r="B282" t="inlineStr" s="10">
        <is>
          <t>Monday 06 Jul26 17:20:43</t>
        </is>
      </c>
      <c r="C282" s="10">
        <v>291</v>
      </c>
      <c r="D282" s="10">
        <v>198.19999999999999</v>
      </c>
      <c r="E282" t="inlineStr" s="10">
        <is>
          <t>XSTO</t>
        </is>
      </c>
    </row>
    <row r="283" spans="2:5">
      <c r="B283" t="inlineStr" s="10">
        <is>
          <t>Monday 06 Jul26 17:22:12</t>
        </is>
      </c>
      <c r="C283" s="10">
        <v>208</v>
      </c>
      <c r="D283" s="10">
        <v>198.25</v>
      </c>
      <c r="E283" t="inlineStr" s="10">
        <is>
          <t>XSTO</t>
        </is>
      </c>
    </row>
    <row r="284" spans="2:5">
      <c r="B284" t="inlineStr" s="10">
        <is>
          <t>Monday 06 Jul26 17:22:12</t>
        </is>
      </c>
      <c r="C284" s="10">
        <v>562</v>
      </c>
      <c r="D284" s="10">
        <v>198.25</v>
      </c>
      <c r="E284" t="inlineStr" s="10">
        <is>
          <t>XSTO</t>
        </is>
      </c>
    </row>
    <row r="285" spans="2:5">
      <c r="B285" t="inlineStr" s="10">
        <is>
          <t>Monday 06 Jul26 17:23:04</t>
        </is>
      </c>
      <c r="C285" s="10">
        <v>652</v>
      </c>
      <c r="D285" s="10">
        <v>198.30000000000001</v>
      </c>
      <c r="E285" t="inlineStr" s="10">
        <is>
          <t>XSTO</t>
        </is>
      </c>
    </row>
    <row r="286" spans="2:5"/>
    <row r="287" spans="2:5"/>
    <row r="288" spans="2:5"/>
    <row r="289" spans="2:5"/>
    <row r="290" spans="2:5"/>
    <row r="291" spans="2:5"/>
    <row r="292" spans="2:5"/>
    <row r="293" spans="2:5"/>
    <row r="294" spans="2:5"/>
    <row r="295" spans="2:5"/>
    <row r="296" spans="2:5"/>
    <row r="297" spans="2:5"/>
    <row r="298" spans="2:5"/>
    <row r="299" spans="2:5"/>
    <row r="300" spans="2:5"/>
    <row r="301" spans="2:5"/>
    <row r="302" spans="2:5"/>
    <row r="303" spans="2:5"/>
    <row r="304" spans="2:5"/>
    <row r="305" spans="2:5"/>
    <row r="306" spans="2:5"/>
    <row r="307" spans="2:5"/>
    <row r="308" spans="2:5"/>
    <row r="309" spans="2:5"/>
    <row r="310" spans="2:5"/>
    <row r="311" spans="2:5"/>
    <row r="312" spans="2:5"/>
    <row r="313" spans="2:5"/>
    <row r="314" spans="2:5"/>
    <row r="315" spans="2:5"/>
    <row r="316" spans="2:5"/>
    <row r="317" spans="2:5"/>
    <row r="318" spans="2:5"/>
    <row r="319" spans="2:5"/>
    <row r="320" spans="2:5"/>
    <row r="321" spans="2:5"/>
    <row r="322" spans="2:5"/>
    <row r="323" spans="2:5"/>
    <row r="324" spans="2:5"/>
    <row r="325" spans="2:5"/>
    <row r="326" spans="2:5"/>
    <row r="327" spans="2:5"/>
    <row r="328" spans="2:5"/>
    <row r="329" spans="2:5"/>
    <row r="330" spans="2:5"/>
    <row r="331" spans="2:5"/>
    <row r="332" spans="2:5"/>
    <row r="333" spans="2:5"/>
    <row r="334" spans="2:5"/>
    <row r="335" spans="2:5"/>
    <row r="336" spans="2:5"/>
    <row r="337" spans="2:3"/>
    <row r="338" spans="2:3"/>
    <row r="339" spans="2:3"/>
    <row r="340" spans="2:3"/>
    <row r="341" spans="2:3"/>
    <row r="342" spans="2:3"/>
    <row r="343" spans="2:3"/>
    <row r="344" spans="2:3"/>
    <row r="345" spans="2:3"/>
    <row r="346" spans="2:3"/>
    <row r="347" spans="2:3"/>
    <row r="348" spans="2:3"/>
    <row r="349" spans="2:3"/>
    <row r="350" spans="2:3"/>
    <row r="351" spans="2:3"/>
    <row r="352" spans="2:3"/>
    <row r="353" spans="2:3"/>
    <row r="354" spans="2:3"/>
    <row r="355" spans="2:3"/>
    <row r="356" spans="2:3"/>
    <row r="357" spans="2:3"/>
    <row r="358" spans="2:3"/>
    <row r="359" spans="2:3"/>
    <row r="360" spans="2:3"/>
    <row r="361" spans="2:3"/>
    <row r="362" spans="2:3"/>
    <row r="363" spans="2:3"/>
    <row r="364" spans="2:3"/>
    <row r="365" spans="2:3"/>
    <row r="366" spans="2:3"/>
    <row r="367" spans="2:3"/>
    <row r="368" spans="2:3"/>
    <row r="369" spans="2:3"/>
    <row r="370" spans="2:3"/>
    <row r="371" spans="2:3"/>
    <row r="372" spans="2:3"/>
    <row r="373" spans="2:3"/>
    <row r="374" spans="2:3"/>
    <row r="375" spans="2:3"/>
    <row r="376" spans="2:3"/>
    <row r="377" spans="2:3"/>
    <row r="378" spans="2:3"/>
    <row r="379" spans="2:3"/>
    <row r="380" spans="2:3"/>
    <row r="381" spans="2:3"/>
    <row r="382" spans="2:3"/>
    <row r="383" spans="2:3"/>
    <row r="384" spans="2:3"/>
    <row r="385" spans="2:3"/>
    <row r="386" spans="2:3"/>
    <row r="387" spans="2:3"/>
    <row r="388" spans="2:3"/>
    <row r="389" spans="2:3"/>
    <row r="390" spans="2:3"/>
    <row r="391" spans="2:3"/>
    <row r="392" spans="2:3"/>
    <row r="393" spans="2:3"/>
    <row r="394" spans="2:3"/>
    <row r="395" spans="2:3"/>
    <row r="396" spans="2:3"/>
    <row r="397" spans="2:3"/>
    <row r="398" spans="2:3"/>
    <row r="399" spans="2:3"/>
    <row r="400" spans="2:3"/>
    <row r="401" spans="2:3"/>
    <row r="402" spans="2:3"/>
    <row r="403" spans="2:3"/>
    <row r="404" spans="2:3"/>
    <row r="405" spans="2:3"/>
    <row r="406" spans="2:3"/>
    <row r="407" spans="2:3"/>
    <row r="408" spans="2:3"/>
    <row r="409" spans="2:3"/>
    <row r="410" spans="2:3"/>
    <row r="411" spans="2:3"/>
    <row r="412" spans="2:3"/>
    <row r="413" spans="2:3"/>
    <row r="414" spans="2:3"/>
    <row r="415" spans="2:3"/>
    <row r="416" spans="2:3"/>
    <row r="417" spans="2:3"/>
    <row r="418" spans="2:3"/>
    <row r="419" spans="2:3"/>
    <row r="420" spans="2:3"/>
    <row r="421" spans="2:3"/>
    <row r="422" spans="2:3"/>
    <row r="423" spans="2:3"/>
    <row r="424" spans="2:3"/>
    <row r="425" spans="2:3"/>
    <row r="426" spans="2:3"/>
    <row r="427" spans="2:3"/>
    <row r="428" spans="2:3"/>
    <row r="429" spans="2:3"/>
    <row r="430" spans="2:3"/>
    <row r="431" spans="2:3"/>
    <row r="432" spans="2:3"/>
    <row r="433" spans="2:3"/>
    <row r="434" spans="2:3"/>
    <row r="435" spans="2:3"/>
    <row r="436" spans="2:3"/>
    <row r="437" spans="2:3"/>
    <row r="438" spans="2:3"/>
    <row r="439" spans="2:3"/>
    <row r="440" spans="2:3"/>
    <row r="441" spans="2:3"/>
    <row r="442" spans="2:3"/>
    <row r="443" spans="2:3"/>
    <row r="444" spans="2:3"/>
    <row r="445" spans="2:3"/>
    <row r="446" spans="2:3"/>
    <row r="447" spans="2:3"/>
    <row r="448" spans="2:3"/>
    <row r="449" spans="2:3"/>
    <row r="450" spans="2:3"/>
    <row r="451" spans="2:3"/>
    <row r="452" spans="2:3"/>
    <row r="453" spans="2:3"/>
    <row r="454" spans="2:3"/>
    <row r="455" spans="2:3"/>
    <row r="456" spans="2:3"/>
    <row r="457" spans="2:3"/>
    <row r="458" spans="2:3"/>
    <row r="459" spans="2:3"/>
    <row r="460" spans="2:3"/>
    <row r="461" spans="2:3"/>
    <row r="462" spans="2:3"/>
    <row r="463" spans="2:3"/>
    <row r="464" spans="2:3"/>
    <row r="465" spans="2:3"/>
    <row r="466" spans="2:3"/>
    <row r="467" spans="2:3"/>
    <row r="468" spans="2:3"/>
    <row r="469" spans="2:3"/>
    <row r="470" spans="2:3"/>
    <row r="471" spans="2:3"/>
    <row r="472" spans="2:3"/>
    <row r="473" spans="2:3"/>
    <row r="474" spans="2:3"/>
    <row r="475" spans="2:3"/>
    <row r="476" spans="2:3"/>
    <row r="477" spans="2:3"/>
    <row r="478" spans="2:3"/>
    <row r="479" spans="2:3"/>
    <row r="480" spans="2:3"/>
    <row r="481" spans="2:3"/>
    <row r="482" spans="2:3"/>
    <row r="483" spans="2:3"/>
    <row r="484" spans="2:3"/>
    <row r="485" spans="2:3"/>
    <row r="486" spans="2:3"/>
    <row r="487" spans="2:3"/>
    <row r="488" spans="2:3"/>
    <row r="489" spans="2:3"/>
    <row r="490" spans="2:3"/>
    <row r="491" spans="2:3"/>
    <row r="492" spans="2:3"/>
    <row r="493" spans="2:3"/>
    <row r="494" spans="2:3"/>
    <row r="495" spans="2:3"/>
    <row r="496" spans="2:3"/>
    <row r="497" spans="2:3"/>
    <row r="498" spans="2:3"/>
    <row r="499" spans="2:3"/>
    <row r="500" spans="2:3"/>
    <row r="501" spans="2:3"/>
    <row r="502" spans="2:3"/>
    <row r="503" spans="2:3"/>
    <row r="504" spans="2:3"/>
    <row r="505" spans="2:3"/>
    <row r="506" spans="2:3"/>
    <row r="507" spans="2:3"/>
    <row r="508" spans="2:3"/>
    <row r="509" spans="2:3"/>
    <row r="510" spans="2:3"/>
    <row r="511" spans="2:3"/>
    <row r="512" spans="2:3"/>
    <row r="513" spans="2:3"/>
    <row r="514" spans="2:3"/>
    <row r="515" spans="2:3"/>
    <row r="516" spans="2:3"/>
    <row r="517" spans="2:3"/>
    <row r="518" spans="2:3"/>
    <row r="519" spans="2:3"/>
    <row r="520" spans="2:3"/>
    <row r="521" spans="2:3"/>
    <row r="522" spans="2:3"/>
    <row r="523" spans="2:3"/>
    <row r="524" spans="2:3"/>
    <row r="525" spans="2:3"/>
    <row r="526" spans="2:3"/>
    <row r="527" spans="2:3"/>
    <row r="528" spans="2:3"/>
    <row r="529" spans="2:3"/>
    <row r="530" spans="2:3"/>
    <row r="531" spans="2:3"/>
    <row r="532" spans="2:3"/>
    <row r="533" spans="2:3"/>
    <row r="534" spans="2:3"/>
    <row r="535" spans="2:3"/>
    <row r="536" spans="2:3"/>
    <row r="537" spans="2:3"/>
    <row r="538" spans="2:3"/>
    <row r="539" spans="2:3"/>
    <row r="540" spans="2:3"/>
    <row r="541" spans="2:3"/>
    <row r="542" spans="2:3"/>
    <row r="543" spans="2:3"/>
    <row r="544" spans="2:3"/>
    <row r="545" spans="2:3"/>
    <row r="546" spans="2:3"/>
    <row r="547" spans="2:3"/>
    <row r="548" spans="2:3"/>
    <row r="549" spans="2:3"/>
    <row r="550" spans="2:3"/>
    <row r="551" spans="2:3"/>
    <row r="552" spans="2:3"/>
    <row r="553" spans="2:3"/>
    <row r="554" spans="2:3"/>
    <row r="555" spans="2:3"/>
    <row r="556" spans="2:3"/>
    <row r="557" spans="2:3"/>
    <row r="558" spans="2:3"/>
    <row r="559" spans="2:3"/>
    <row r="560" spans="2:3"/>
    <row r="561" spans="2:3"/>
    <row r="562" spans="2:3"/>
    <row r="563" spans="2:3"/>
    <row r="564" spans="2:3"/>
    <row r="565" spans="2:3"/>
    <row r="566" spans="2:3"/>
    <row r="567" spans="2:3"/>
    <row r="568" spans="2:3"/>
    <row r="569" spans="2:3"/>
    <row r="570" spans="2:3"/>
    <row r="571" spans="2:3"/>
    <row r="572" spans="2:3"/>
    <row r="573" spans="2:3"/>
    <row r="574" spans="2:3"/>
    <row r="575" spans="2:3"/>
    <row r="576" spans="2:3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>
      <c r="B1266" s="10"/>
      <c r="C1266" s="10"/>
      <c r="D1266" s="11"/>
      <c r="E1266" s="11"/>
    </row>
    <row r="1267" spans="2:5">
      <c r="B1267" s="10"/>
      <c r="C1267" s="10"/>
      <c r="D1267" s="11"/>
      <c r="E1267" s="11"/>
    </row>
    <row r="1268" spans="2:5">
      <c r="B1268" s="10"/>
      <c r="C1268" s="10"/>
      <c r="D1268" s="11"/>
      <c r="E1268" s="11"/>
    </row>
    <row r="1269" spans="2:5">
      <c r="B1269" s="10"/>
      <c r="C1269" s="10"/>
      <c r="D1269" s="11"/>
      <c r="E1269" s="11"/>
    </row>
    <row r="1270" spans="2:5">
      <c r="B1270" s="10"/>
      <c r="C1270" s="10"/>
      <c r="D1270" s="11"/>
      <c r="E1270" s="11"/>
    </row>
    <row r="1271" spans="2:5">
      <c r="B1271" s="10"/>
      <c r="C1271" s="10"/>
      <c r="D1271" s="11"/>
      <c r="E1271" s="11"/>
    </row>
    <row r="1272" spans="2:5">
      <c r="B1272" s="10"/>
      <c r="C1272" s="10"/>
      <c r="D1272" s="11"/>
      <c r="E1272" s="11"/>
    </row>
    <row r="1273" spans="2:5">
      <c r="B1273" s="10"/>
      <c r="C1273" s="10"/>
      <c r="D1273" s="11"/>
      <c r="E1273" s="11"/>
    </row>
    <row r="1274" spans="2:5">
      <c r="B1274" s="10"/>
      <c r="C1274" s="10"/>
      <c r="D1274" s="11"/>
      <c r="E1274" s="11"/>
    </row>
    <row r="1275" spans="2:5">
      <c r="B1275" s="10"/>
      <c r="C1275" s="10"/>
      <c r="D1275" s="11"/>
      <c r="E1275" s="11"/>
    </row>
    <row r="1276" spans="2:5">
      <c r="B1276" s="10"/>
      <c r="C1276" s="10"/>
      <c r="D1276" s="11"/>
      <c r="E1276" s="11"/>
    </row>
    <row r="1277" spans="2:5">
      <c r="B1277" s="10"/>
      <c r="C1277" s="10"/>
      <c r="D1277" s="11"/>
      <c r="E1277" s="11"/>
    </row>
    <row r="1278" spans="2:5">
      <c r="B1278" s="10"/>
      <c r="C1278" s="10"/>
      <c r="D1278" s="11"/>
      <c r="E1278" s="11"/>
    </row>
    <row r="1279" spans="2:5">
      <c r="B1279" s="10"/>
      <c r="C1279" s="10"/>
      <c r="D1279" s="11"/>
      <c r="E1279" s="11"/>
    </row>
    <row r="1280" spans="2:5">
      <c r="B1280" s="10"/>
      <c r="C1280" s="10"/>
      <c r="D1280" s="11"/>
      <c r="E1280" s="11"/>
    </row>
    <row r="1281" spans="2:5">
      <c r="B1281" s="10"/>
      <c r="C1281" s="10"/>
      <c r="D1281" s="11"/>
      <c r="E1281" s="11"/>
    </row>
    <row r="1282" spans="2:5">
      <c r="B1282" s="10"/>
      <c r="C1282" s="10"/>
      <c r="D1282" s="11"/>
      <c r="E1282" s="11"/>
    </row>
    <row r="1283" spans="2:5">
      <c r="B1283" s="10"/>
      <c r="C1283" s="10"/>
      <c r="D1283" s="11"/>
      <c r="E1283" s="11"/>
    </row>
    <row r="1284" spans="2:5">
      <c r="B1284" s="10"/>
      <c r="C1284" s="10"/>
      <c r="D1284" s="11"/>
      <c r="E1284" s="11"/>
    </row>
    <row r="1285" spans="2:5">
      <c r="B1285" s="10"/>
      <c r="C1285" s="10"/>
      <c r="D1285" s="11"/>
      <c r="E1285" s="11"/>
    </row>
    <row r="1286" spans="2:5">
      <c r="B1286" s="10"/>
      <c r="C1286" s="10"/>
      <c r="D1286" s="11"/>
      <c r="E1286" s="11"/>
    </row>
    <row r="1287" spans="2:5">
      <c r="B1287" s="10"/>
      <c r="C1287" s="10"/>
      <c r="D1287" s="11"/>
      <c r="E1287" s="11"/>
    </row>
    <row r="1288" spans="2:5">
      <c r="B1288" s="10"/>
      <c r="C1288" s="10"/>
      <c r="D1288" s="11"/>
      <c r="E1288" s="11"/>
    </row>
    <row r="1289" spans="2:5">
      <c r="B1289" s="10"/>
      <c r="C1289" s="10"/>
      <c r="D1289" s="11"/>
      <c r="E1289" s="11"/>
    </row>
    <row r="1290" spans="2:5">
      <c r="B1290" s="10"/>
      <c r="C1290" s="10"/>
      <c r="D1290" s="11"/>
      <c r="E1290" s="11"/>
    </row>
    <row r="1291" spans="2:5">
      <c r="B1291" s="10"/>
      <c r="C1291" s="10"/>
      <c r="D1291" s="11"/>
      <c r="E1291" s="11"/>
    </row>
    <row r="1292" spans="2:5">
      <c r="B1292" s="10"/>
      <c r="C1292" s="10"/>
      <c r="D1292" s="11"/>
      <c r="E1292" s="11"/>
    </row>
    <row r="1293" spans="2:5">
      <c r="B1293" s="10"/>
      <c r="C1293" s="10"/>
      <c r="D1293" s="11"/>
      <c r="E1293" s="11"/>
    </row>
    <row r="1294" spans="2:5">
      <c r="B1294" s="10"/>
      <c r="C1294" s="10"/>
      <c r="D1294" s="11"/>
      <c r="E1294" s="11"/>
    </row>
    <row r="1295" spans="2:5">
      <c r="B1295" s="10"/>
      <c r="C1295" s="10"/>
      <c r="D1295" s="11"/>
      <c r="E1295" s="11"/>
    </row>
    <row r="1296" spans="2:5">
      <c r="B1296" s="10"/>
      <c r="C1296" s="10"/>
      <c r="D1296" s="11"/>
      <c r="E1296" s="11"/>
    </row>
    <row r="1297" spans="2:5">
      <c r="B1297" s="10"/>
      <c r="C1297" s="10"/>
      <c r="D1297" s="11"/>
      <c r="E1297" s="11"/>
    </row>
    <row r="1298" spans="2:5">
      <c r="B1298" s="10"/>
      <c r="C1298" s="10"/>
      <c r="D1298" s="11"/>
      <c r="E1298" s="11"/>
    </row>
    <row r="1299" spans="2:5">
      <c r="B1299" s="10"/>
      <c r="C1299" s="10"/>
      <c r="D1299" s="11"/>
      <c r="E1299" s="11"/>
    </row>
    <row r="1300" spans="2:5">
      <c r="B1300" s="10"/>
      <c r="C1300" s="10"/>
      <c r="D1300" s="11"/>
      <c r="E1300" s="11"/>
    </row>
    <row r="1301" spans="2:5">
      <c r="B1301" s="10"/>
      <c r="C1301" s="10"/>
      <c r="D1301" s="11"/>
      <c r="E1301" s="11"/>
    </row>
    <row r="1302" spans="2:5">
      <c r="B1302" s="10"/>
      <c r="C1302" s="10"/>
      <c r="D1302" s="11"/>
      <c r="E1302" s="11"/>
    </row>
    <row r="1303" spans="2:5">
      <c r="B1303" s="10"/>
      <c r="C1303" s="10"/>
      <c r="D1303" s="11"/>
      <c r="E1303" s="11"/>
    </row>
    <row r="1304" spans="2:5">
      <c r="B1304" s="10"/>
      <c r="C1304" s="10"/>
      <c r="D1304" s="11"/>
      <c r="E1304" s="11"/>
    </row>
    <row r="1305" spans="2:5">
      <c r="B1305" s="10"/>
      <c r="C1305" s="10"/>
      <c r="D1305" s="11"/>
      <c r="E1305" s="11"/>
    </row>
    <row r="1306" spans="2:5">
      <c r="B1306" s="10"/>
      <c r="C1306" s="10"/>
      <c r="D1306" s="11"/>
      <c r="E1306" s="11"/>
    </row>
    <row r="1307" spans="2:5">
      <c r="B1307" s="10"/>
      <c r="C1307" s="10"/>
      <c r="D1307" s="11"/>
      <c r="E1307" s="11"/>
    </row>
    <row r="1308" spans="2:5">
      <c r="B1308" s="10"/>
      <c r="C1308" s="10"/>
      <c r="D1308" s="11"/>
      <c r="E1308" s="11"/>
    </row>
    <row r="1309" spans="2:5">
      <c r="B1309" s="10"/>
      <c r="C1309" s="10"/>
      <c r="D1309" s="11"/>
      <c r="E1309" s="11"/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t="inlineStr" s="12">
        <is>
          <t>Tuesday 07 Jul26 09:00:06</t>
        </is>
      </c>
      <c r="C8" s="10">
        <v>1036</v>
      </c>
      <c r="D8" s="10">
        <v>198.84999999999999</v>
      </c>
      <c r="E8" t="inlineStr" s="10">
        <is>
          <t>XSTO</t>
        </is>
      </c>
      <c r="G8"/>
      <c r="H8"/>
      <c r="I8"/>
      <c r="J8"/>
      <c r="K8"/>
    </row>
    <row r="9" spans="2:13" ht="13.5">
      <c r="B9" t="inlineStr" s="12">
        <is>
          <t>Tuesday 07 Jul26 09:00:34</t>
        </is>
      </c>
      <c r="C9" s="10">
        <v>10</v>
      </c>
      <c r="D9" s="10">
        <v>198.90000000000001</v>
      </c>
      <c r="E9" t="inlineStr" s="10">
        <is>
          <t>XSTO</t>
        </is>
      </c>
      <c r="J9"/>
      <c r="K9"/>
    </row>
    <row r="10" spans="2:13" ht="13.5">
      <c r="B10" t="inlineStr" s="12">
        <is>
          <t>Tuesday 07 Jul26 09:01:08</t>
        </is>
      </c>
      <c r="C10" s="10">
        <v>730</v>
      </c>
      <c r="D10" s="10">
        <v>199.25</v>
      </c>
      <c r="E10" t="inlineStr" s="10">
        <is>
          <t>XSTO</t>
        </is>
      </c>
      <c r="J10"/>
      <c r="K10"/>
    </row>
    <row r="11" spans="2:13" ht="13.5">
      <c r="B11" t="inlineStr" s="12">
        <is>
          <t>Tuesday 07 Jul26 09:02:40</t>
        </is>
      </c>
      <c r="C11" s="10">
        <v>306</v>
      </c>
      <c r="D11" s="10">
        <v>199.59999999999999</v>
      </c>
      <c r="E11" t="inlineStr" s="10">
        <is>
          <t>XSTO</t>
        </is>
      </c>
      <c r="J11"/>
      <c r="K11"/>
    </row>
    <row r="12" spans="2:13" ht="13.5">
      <c r="B12" t="inlineStr" s="12">
        <is>
          <t>Tuesday 07 Jul26 09:02:40</t>
        </is>
      </c>
      <c r="C12" s="10">
        <v>316</v>
      </c>
      <c r="D12" s="10">
        <v>199.55000000000001</v>
      </c>
      <c r="E12" t="inlineStr" s="10">
        <is>
          <t>XSTO</t>
        </is>
      </c>
      <c r="J12"/>
      <c r="K12"/>
    </row>
    <row r="13" spans="2:13" ht="13.5">
      <c r="B13" t="inlineStr" s="12">
        <is>
          <t>Tuesday 07 Jul26 09:02:43</t>
        </is>
      </c>
      <c r="C13" s="10">
        <v>290</v>
      </c>
      <c r="D13" s="10">
        <v>199.5</v>
      </c>
      <c r="E13" t="inlineStr" s="10">
        <is>
          <t>XSTO</t>
        </is>
      </c>
      <c r="J13"/>
      <c r="K13"/>
    </row>
    <row r="14" spans="2:13" ht="13.5">
      <c r="B14" t="inlineStr" s="12">
        <is>
          <t>Tuesday 07 Jul26 09:02:43</t>
        </is>
      </c>
      <c r="C14" s="10">
        <v>239</v>
      </c>
      <c r="D14" s="10">
        <v>199.44999999999999</v>
      </c>
      <c r="E14" t="inlineStr" s="10">
        <is>
          <t>XSTO</t>
        </is>
      </c>
      <c r="J14"/>
      <c r="K14"/>
    </row>
    <row r="15" spans="2:13" ht="13.5">
      <c r="B15" t="inlineStr" s="12">
        <is>
          <t>Tuesday 07 Jul26 09:02:43</t>
        </is>
      </c>
      <c r="C15" s="10">
        <v>165</v>
      </c>
      <c r="D15" s="10">
        <v>199.44999999999999</v>
      </c>
      <c r="E15" t="inlineStr" s="10">
        <is>
          <t>XSTO</t>
        </is>
      </c>
      <c r="J15"/>
      <c r="K15"/>
    </row>
    <row r="16" spans="2:13" ht="13.5">
      <c r="B16" t="inlineStr" s="12">
        <is>
          <t>Tuesday 07 Jul26 09:03:19</t>
        </is>
      </c>
      <c r="C16" s="10">
        <v>296</v>
      </c>
      <c r="D16" s="10">
        <v>199.30000000000001</v>
      </c>
      <c r="E16" t="inlineStr" s="10">
        <is>
          <t>XSTO</t>
        </is>
      </c>
      <c r="J16"/>
      <c r="K16"/>
    </row>
    <row r="17" spans="2:11" ht="13.5">
      <c r="B17" t="inlineStr" s="12">
        <is>
          <t>Tuesday 07 Jul26 09:04:42</t>
        </is>
      </c>
      <c r="C17" s="10">
        <v>301</v>
      </c>
      <c r="D17" s="10">
        <v>199.5</v>
      </c>
      <c r="E17" t="inlineStr" s="10">
        <is>
          <t>XSTO</t>
        </is>
      </c>
      <c r="J17"/>
      <c r="K17"/>
    </row>
    <row r="18" spans="2:11" ht="13.5">
      <c r="B18" t="inlineStr" s="12">
        <is>
          <t>Tuesday 07 Jul26 09:07:21</t>
        </is>
      </c>
      <c r="C18" s="10">
        <v>304</v>
      </c>
      <c r="D18" s="10">
        <v>199.59999999999999</v>
      </c>
      <c r="E18" t="inlineStr" s="10">
        <is>
          <t>XSTO</t>
        </is>
      </c>
      <c r="J18"/>
      <c r="K18"/>
    </row>
    <row r="19" spans="2:11" ht="13.5">
      <c r="B19" t="inlineStr" s="12">
        <is>
          <t>Tuesday 07 Jul26 09:07:23</t>
        </is>
      </c>
      <c r="C19" s="10">
        <v>296</v>
      </c>
      <c r="D19" s="10">
        <v>199.55000000000001</v>
      </c>
      <c r="E19" t="inlineStr" s="10">
        <is>
          <t>XSTO</t>
        </is>
      </c>
      <c r="J19"/>
      <c r="K19"/>
    </row>
    <row r="20" spans="2:11" ht="13.5">
      <c r="B20" t="inlineStr" s="12">
        <is>
          <t>Tuesday 07 Jul26 09:09:54</t>
        </is>
      </c>
      <c r="C20" s="10">
        <v>304</v>
      </c>
      <c r="D20" s="10">
        <v>199.34999999999999</v>
      </c>
      <c r="E20" t="inlineStr" s="10">
        <is>
          <t>XSTO</t>
        </is>
      </c>
      <c r="J20"/>
      <c r="K20"/>
    </row>
    <row r="21" spans="2:11" ht="13.5">
      <c r="B21" t="inlineStr" s="12">
        <is>
          <t>Tuesday 07 Jul26 09:10:42</t>
        </is>
      </c>
      <c r="C21" s="10">
        <v>327</v>
      </c>
      <c r="D21" s="10">
        <v>199.40000000000001</v>
      </c>
      <c r="E21" t="inlineStr" s="10">
        <is>
          <t>XSTO</t>
        </is>
      </c>
      <c r="J21"/>
      <c r="K21"/>
    </row>
    <row r="22" spans="2:11" ht="13.5">
      <c r="B22" t="inlineStr" s="12">
        <is>
          <t>Tuesday 07 Jul26 09:10:42</t>
        </is>
      </c>
      <c r="C22" s="10">
        <v>319</v>
      </c>
      <c r="D22" s="10">
        <v>199.34999999999999</v>
      </c>
      <c r="E22" t="inlineStr" s="10">
        <is>
          <t>XSTO</t>
        </is>
      </c>
      <c r="J22"/>
      <c r="K22"/>
    </row>
    <row r="23" spans="2:11" ht="13.5">
      <c r="B23" t="inlineStr" s="12">
        <is>
          <t>Tuesday 07 Jul26 09:13:56</t>
        </is>
      </c>
      <c r="C23" s="10">
        <v>289</v>
      </c>
      <c r="D23" s="10">
        <v>199.80000000000001</v>
      </c>
      <c r="E23" t="inlineStr" s="10">
        <is>
          <t>XSTO</t>
        </is>
      </c>
      <c r="J23"/>
      <c r="K23"/>
    </row>
    <row r="24" spans="2:11" ht="13.5">
      <c r="B24" t="inlineStr" s="12">
        <is>
          <t>Tuesday 07 Jul26 09:14:07</t>
        </is>
      </c>
      <c r="C24" s="10">
        <v>282</v>
      </c>
      <c r="D24" s="10">
        <v>199.75</v>
      </c>
      <c r="E24" t="inlineStr" s="10">
        <is>
          <t>XSTO</t>
        </is>
      </c>
      <c r="J24"/>
      <c r="K24"/>
    </row>
    <row r="25" spans="2:11" ht="13.5">
      <c r="B25" t="inlineStr" s="12">
        <is>
          <t>Tuesday 07 Jul26 09:14:40</t>
        </is>
      </c>
      <c r="C25" s="10">
        <v>281</v>
      </c>
      <c r="D25" s="10">
        <v>199.55000000000001</v>
      </c>
      <c r="E25" t="inlineStr" s="10">
        <is>
          <t>XSTO</t>
        </is>
      </c>
      <c r="J25"/>
      <c r="K25"/>
    </row>
    <row r="26" spans="2:11" ht="13.5">
      <c r="B26" t="inlineStr" s="12">
        <is>
          <t>Tuesday 07 Jul26 09:16:22</t>
        </is>
      </c>
      <c r="C26" s="10">
        <v>44</v>
      </c>
      <c r="D26" s="10">
        <v>199.5</v>
      </c>
      <c r="E26" t="inlineStr" s="10">
        <is>
          <t>XSTO</t>
        </is>
      </c>
      <c r="J26"/>
      <c r="K26"/>
    </row>
    <row r="27" spans="2:11" ht="13.5">
      <c r="B27" t="inlineStr" s="12">
        <is>
          <t>Tuesday 07 Jul26 09:18:01</t>
        </is>
      </c>
      <c r="C27" s="10">
        <v>281</v>
      </c>
      <c r="D27" s="10">
        <v>199.69999999999999</v>
      </c>
      <c r="E27" t="inlineStr" s="10">
        <is>
          <t>XSTO</t>
        </is>
      </c>
      <c r="J27"/>
      <c r="K27"/>
    </row>
    <row r="28" spans="2:11" ht="13.5">
      <c r="B28" t="inlineStr" s="12">
        <is>
          <t>Tuesday 07 Jul26 09:18:02</t>
        </is>
      </c>
      <c r="C28" s="10">
        <v>281</v>
      </c>
      <c r="D28" s="10">
        <v>199.65000000000001</v>
      </c>
      <c r="E28" t="inlineStr" s="10">
        <is>
          <t>XSTO</t>
        </is>
      </c>
      <c r="J28"/>
      <c r="K28"/>
    </row>
    <row r="29" spans="2:11" ht="13.5">
      <c r="B29" t="inlineStr" s="12">
        <is>
          <t>Tuesday 07 Jul26 09:19:38</t>
        </is>
      </c>
      <c r="C29" s="10">
        <v>1</v>
      </c>
      <c r="D29" s="10">
        <v>199.59999999999999</v>
      </c>
      <c r="E29" t="inlineStr" s="10">
        <is>
          <t>XSTO</t>
        </is>
      </c>
      <c r="J29"/>
      <c r="K29"/>
    </row>
    <row r="30" spans="2:11" ht="13.5">
      <c r="B30" t="inlineStr" s="12">
        <is>
          <t>Tuesday 07 Jul26 09:19:59</t>
        </is>
      </c>
      <c r="C30" s="10">
        <v>11</v>
      </c>
      <c r="D30" s="10">
        <v>199.59999999999999</v>
      </c>
      <c r="E30" t="inlineStr" s="10">
        <is>
          <t>XSTO</t>
        </is>
      </c>
      <c r="J30"/>
      <c r="K30"/>
    </row>
    <row r="31" spans="2:11" ht="13.5">
      <c r="B31" t="inlineStr" s="12">
        <is>
          <t>Tuesday 07 Jul26 09:21:07</t>
        </is>
      </c>
      <c r="C31" s="10">
        <v>320</v>
      </c>
      <c r="D31" s="10">
        <v>199.65000000000001</v>
      </c>
      <c r="E31" t="inlineStr" s="10">
        <is>
          <t>XSTO</t>
        </is>
      </c>
      <c r="J31"/>
      <c r="K31"/>
    </row>
    <row r="32" spans="2:11" ht="13.5">
      <c r="B32" t="inlineStr" s="12">
        <is>
          <t>Tuesday 07 Jul26 09:23:02</t>
        </is>
      </c>
      <c r="C32" s="10">
        <v>453</v>
      </c>
      <c r="D32" s="10">
        <v>199.65000000000001</v>
      </c>
      <c r="E32" t="inlineStr" s="10">
        <is>
          <t>XSTO</t>
        </is>
      </c>
      <c r="J32"/>
      <c r="K32"/>
    </row>
    <row r="33" spans="2:11" ht="13.5">
      <c r="B33" t="inlineStr" s="12">
        <is>
          <t>Tuesday 07 Jul26 09:25:29</t>
        </is>
      </c>
      <c r="C33" s="10">
        <v>320</v>
      </c>
      <c r="D33" s="10">
        <v>199.69999999999999</v>
      </c>
      <c r="E33" t="inlineStr" s="10">
        <is>
          <t>XSTO</t>
        </is>
      </c>
      <c r="J33"/>
      <c r="K33"/>
    </row>
    <row r="34" spans="2:11" ht="13.5">
      <c r="B34" t="inlineStr" s="12">
        <is>
          <t>Tuesday 07 Jul26 09:26:36</t>
        </is>
      </c>
      <c r="C34" s="10">
        <v>324</v>
      </c>
      <c r="D34" s="10">
        <v>199.84999999999999</v>
      </c>
      <c r="E34" t="inlineStr" s="10">
        <is>
          <t>XSTO</t>
        </is>
      </c>
      <c r="J34"/>
      <c r="K34"/>
    </row>
    <row r="35" spans="2:11" ht="13.5">
      <c r="B35" t="inlineStr" s="12">
        <is>
          <t>Tuesday 07 Jul26 09:29:35</t>
        </is>
      </c>
      <c r="C35" s="10">
        <v>10</v>
      </c>
      <c r="D35" s="10">
        <v>199.75</v>
      </c>
      <c r="E35" t="inlineStr" s="10">
        <is>
          <t>XSTO</t>
        </is>
      </c>
      <c r="J35"/>
      <c r="K35"/>
    </row>
    <row r="36" spans="2:11" ht="13.5">
      <c r="B36" t="inlineStr" s="12">
        <is>
          <t>Tuesday 07 Jul26 09:32:06</t>
        </is>
      </c>
      <c r="C36" s="10">
        <v>282</v>
      </c>
      <c r="D36" s="10">
        <v>199.90000000000001</v>
      </c>
      <c r="E36" t="inlineStr" s="10">
        <is>
          <t>XSTO</t>
        </is>
      </c>
      <c r="J36"/>
      <c r="K36"/>
    </row>
    <row r="37" spans="2:11" ht="13.5">
      <c r="B37" t="inlineStr" s="12">
        <is>
          <t>Tuesday 07 Jul26 09:32:11</t>
        </is>
      </c>
      <c r="C37" s="10">
        <v>1</v>
      </c>
      <c r="D37" s="10">
        <v>199.84999999999999</v>
      </c>
      <c r="E37" t="inlineStr" s="10">
        <is>
          <t>XSTO</t>
        </is>
      </c>
      <c r="J37"/>
      <c r="K37"/>
    </row>
    <row r="38" spans="2:11" ht="13.5">
      <c r="B38" t="inlineStr" s="12">
        <is>
          <t>Tuesday 07 Jul26 09:33:01</t>
        </is>
      </c>
      <c r="C38" s="10">
        <v>50</v>
      </c>
      <c r="D38" s="10">
        <v>199.84999999999999</v>
      </c>
      <c r="E38" t="inlineStr" s="10">
        <is>
          <t>XSTO</t>
        </is>
      </c>
      <c r="J38"/>
      <c r="K38"/>
    </row>
    <row r="39" spans="2:11" ht="13.5">
      <c r="B39" t="inlineStr" s="12">
        <is>
          <t>Tuesday 07 Jul26 09:33:01</t>
        </is>
      </c>
      <c r="C39" s="10">
        <v>25</v>
      </c>
      <c r="D39" s="10">
        <v>199.84999999999999</v>
      </c>
      <c r="E39" t="inlineStr" s="10">
        <is>
          <t>XSTO</t>
        </is>
      </c>
      <c r="J39"/>
      <c r="K39"/>
    </row>
    <row r="40" spans="2:11" ht="13.5">
      <c r="B40" t="inlineStr" s="12">
        <is>
          <t>Tuesday 07 Jul26 09:33:01</t>
        </is>
      </c>
      <c r="C40" s="10">
        <v>222</v>
      </c>
      <c r="D40" s="10">
        <v>199.84999999999999</v>
      </c>
      <c r="E40" t="inlineStr" s="10">
        <is>
          <t>XSTO</t>
        </is>
      </c>
      <c r="J40"/>
      <c r="K40"/>
    </row>
    <row r="41" spans="2:11" ht="13.5">
      <c r="B41" t="inlineStr" s="12">
        <is>
          <t>Tuesday 07 Jul26 09:36:38</t>
        </is>
      </c>
      <c r="C41" s="10">
        <v>288</v>
      </c>
      <c r="D41" s="10">
        <v>200</v>
      </c>
      <c r="E41" t="inlineStr" s="10">
        <is>
          <t>XSTO</t>
        </is>
      </c>
      <c r="J41"/>
      <c r="K41"/>
    </row>
    <row r="42" spans="2:11" ht="13.5">
      <c r="B42" t="inlineStr" s="12">
        <is>
          <t>Tuesday 07 Jul26 09:36:58</t>
        </is>
      </c>
      <c r="C42" s="10">
        <v>285</v>
      </c>
      <c r="D42" s="10">
        <v>199.94999999999999</v>
      </c>
      <c r="E42" t="inlineStr" s="10">
        <is>
          <t>XSTO</t>
        </is>
      </c>
      <c r="J42"/>
      <c r="K42"/>
    </row>
    <row r="43" spans="2:11" ht="13.5">
      <c r="B43" t="inlineStr" s="12">
        <is>
          <t>Tuesday 07 Jul26 09:42:39</t>
        </is>
      </c>
      <c r="C43" s="10">
        <v>324</v>
      </c>
      <c r="D43" s="10">
        <v>200.19999999999999</v>
      </c>
      <c r="E43" t="inlineStr" s="10">
        <is>
          <t>XSTO</t>
        </is>
      </c>
      <c r="J43"/>
      <c r="K43"/>
    </row>
    <row r="44" spans="2:11" ht="13.5">
      <c r="B44" t="inlineStr" s="12">
        <is>
          <t>Tuesday 07 Jul26 09:43:01</t>
        </is>
      </c>
      <c r="C44" s="10">
        <v>285</v>
      </c>
      <c r="D44" s="10">
        <v>200.09999999999999</v>
      </c>
      <c r="E44" t="inlineStr" s="10">
        <is>
          <t>XSTO</t>
        </is>
      </c>
      <c r="J44"/>
      <c r="K44"/>
    </row>
    <row r="45" spans="2:11" ht="13.5">
      <c r="B45" t="inlineStr" s="12">
        <is>
          <t>Tuesday 07 Jul26 09:43:11</t>
        </is>
      </c>
      <c r="C45" s="10">
        <v>294</v>
      </c>
      <c r="D45" s="10">
        <v>200</v>
      </c>
      <c r="E45" t="inlineStr" s="10">
        <is>
          <t>XSTO</t>
        </is>
      </c>
      <c r="J45"/>
      <c r="K45"/>
    </row>
    <row r="46" spans="2:11" ht="13.5">
      <c r="B46" t="inlineStr" s="12">
        <is>
          <t>Tuesday 07 Jul26 09:43:11</t>
        </is>
      </c>
      <c r="C46" s="10">
        <v>281</v>
      </c>
      <c r="D46" s="10">
        <v>199.94999999999999</v>
      </c>
      <c r="E46" t="inlineStr" s="10">
        <is>
          <t>XSTO</t>
        </is>
      </c>
      <c r="J46"/>
      <c r="K46"/>
    </row>
    <row r="47" spans="2:11" ht="13.5">
      <c r="B47" t="inlineStr" s="12">
        <is>
          <t>Tuesday 07 Jul26 09:53:04</t>
        </is>
      </c>
      <c r="C47" s="10">
        <v>302</v>
      </c>
      <c r="D47" s="10">
        <v>200.30000000000001</v>
      </c>
      <c r="E47" t="inlineStr" s="10">
        <is>
          <t>XSTO</t>
        </is>
      </c>
      <c r="J47"/>
      <c r="K47"/>
    </row>
    <row r="48" spans="2:11" ht="13.5">
      <c r="B48" t="inlineStr" s="12">
        <is>
          <t>Tuesday 07 Jul26 09:59:08</t>
        </is>
      </c>
      <c r="C48" s="10">
        <v>246</v>
      </c>
      <c r="D48" s="10">
        <v>200.5</v>
      </c>
      <c r="E48" t="inlineStr" s="10">
        <is>
          <t>XSTO</t>
        </is>
      </c>
      <c r="J48"/>
      <c r="K48"/>
    </row>
    <row r="49" spans="2:11" ht="13.5">
      <c r="B49" t="inlineStr" s="12">
        <is>
          <t>Tuesday 07 Jul26 09:59:08</t>
        </is>
      </c>
      <c r="C49" s="10">
        <v>145</v>
      </c>
      <c r="D49" s="10">
        <v>200.5</v>
      </c>
      <c r="E49" t="inlineStr" s="10">
        <is>
          <t>XSTO</t>
        </is>
      </c>
      <c r="J49"/>
      <c r="K49"/>
    </row>
    <row r="50" spans="2:11" ht="13.5">
      <c r="B50" t="inlineStr" s="12">
        <is>
          <t>Tuesday 07 Jul26 10:00:47</t>
        </is>
      </c>
      <c r="C50" s="10">
        <v>636</v>
      </c>
      <c r="D50" s="10">
        <v>200.5</v>
      </c>
      <c r="E50" t="inlineStr" s="10">
        <is>
          <t>XSTO</t>
        </is>
      </c>
      <c r="J50"/>
      <c r="K50"/>
    </row>
    <row r="51" spans="2:11" ht="13.5">
      <c r="B51" t="inlineStr" s="12">
        <is>
          <t>Tuesday 07 Jul26 10:01:08</t>
        </is>
      </c>
      <c r="C51" s="10">
        <v>366</v>
      </c>
      <c r="D51" s="10">
        <v>200.40000000000001</v>
      </c>
      <c r="E51" t="inlineStr" s="10">
        <is>
          <t>XSTO</t>
        </is>
      </c>
      <c r="J51"/>
      <c r="K51"/>
    </row>
    <row r="52" spans="2:11" ht="13.5">
      <c r="B52" t="inlineStr" s="12">
        <is>
          <t>Tuesday 07 Jul26 10:07:43</t>
        </is>
      </c>
      <c r="C52" s="10">
        <v>423</v>
      </c>
      <c r="D52" s="10">
        <v>200.59999999999999</v>
      </c>
      <c r="E52" t="inlineStr" s="10">
        <is>
          <t>XSTO</t>
        </is>
      </c>
      <c r="J52"/>
      <c r="K52"/>
    </row>
    <row r="53" spans="2:11" ht="13.5">
      <c r="B53" t="inlineStr" s="12">
        <is>
          <t>Tuesday 07 Jul26 10:09:19</t>
        </is>
      </c>
      <c r="C53" s="10">
        <v>311</v>
      </c>
      <c r="D53" s="10">
        <v>200.5</v>
      </c>
      <c r="E53" t="inlineStr" s="10">
        <is>
          <t>XSTO</t>
        </is>
      </c>
      <c r="J53"/>
      <c r="K53"/>
    </row>
    <row r="54" spans="2:11" ht="13.5">
      <c r="B54" t="inlineStr" s="12">
        <is>
          <t>Tuesday 07 Jul26 10:09:48</t>
        </is>
      </c>
      <c r="C54" s="10">
        <v>352</v>
      </c>
      <c r="D54" s="10">
        <v>200.40000000000001</v>
      </c>
      <c r="E54" t="inlineStr" s="10">
        <is>
          <t>XSTO</t>
        </is>
      </c>
      <c r="J54"/>
      <c r="K54"/>
    </row>
    <row r="55" spans="2:11" ht="13.5">
      <c r="B55" t="inlineStr" s="12">
        <is>
          <t>Tuesday 07 Jul26 10:12:50</t>
        </is>
      </c>
      <c r="C55" s="10">
        <v>75</v>
      </c>
      <c r="D55" s="10">
        <v>200.5</v>
      </c>
      <c r="E55" t="inlineStr" s="10">
        <is>
          <t>XSTO</t>
        </is>
      </c>
      <c r="J55"/>
      <c r="K55"/>
    </row>
    <row r="56" spans="2:11" ht="13.5">
      <c r="B56" t="inlineStr" s="12">
        <is>
          <t>Tuesday 07 Jul26 10:13:03</t>
        </is>
      </c>
      <c r="C56" s="10">
        <v>263</v>
      </c>
      <c r="D56" s="10">
        <v>200.5</v>
      </c>
      <c r="E56" t="inlineStr" s="10">
        <is>
          <t>XSTO</t>
        </is>
      </c>
      <c r="J56"/>
      <c r="K56"/>
    </row>
    <row r="57" spans="2:11" ht="13.5">
      <c r="B57" t="inlineStr" s="12">
        <is>
          <t>Tuesday 07 Jul26 10:16:17</t>
        </is>
      </c>
      <c r="C57" s="10">
        <v>291</v>
      </c>
      <c r="D57" s="10">
        <v>200.40000000000001</v>
      </c>
      <c r="E57" t="inlineStr" s="10">
        <is>
          <t>XSTO</t>
        </is>
      </c>
      <c r="J57"/>
      <c r="K57"/>
    </row>
    <row r="58" spans="2:11" ht="13.5">
      <c r="B58" t="inlineStr" s="12">
        <is>
          <t>Tuesday 07 Jul26 10:20:58</t>
        </is>
      </c>
      <c r="C58" s="10">
        <v>321</v>
      </c>
      <c r="D58" s="10">
        <v>200.30000000000001</v>
      </c>
      <c r="E58" t="inlineStr" s="10">
        <is>
          <t>XSTO</t>
        </is>
      </c>
      <c r="J58"/>
      <c r="K58"/>
    </row>
    <row r="59" spans="2:11" ht="13.5">
      <c r="B59" t="inlineStr" s="12">
        <is>
          <t>Tuesday 07 Jul26 10:24:23</t>
        </is>
      </c>
      <c r="C59" s="10">
        <v>415</v>
      </c>
      <c r="D59" s="10">
        <v>200.5</v>
      </c>
      <c r="E59" t="inlineStr" s="10">
        <is>
          <t>XSTO</t>
        </is>
      </c>
      <c r="J59"/>
      <c r="K59"/>
    </row>
    <row r="60" spans="2:11" ht="13.5">
      <c r="B60" t="inlineStr" s="12">
        <is>
          <t>Tuesday 07 Jul26 10:26:34</t>
        </is>
      </c>
      <c r="C60" s="10">
        <v>627</v>
      </c>
      <c r="D60" s="10">
        <v>200.5</v>
      </c>
      <c r="E60" t="inlineStr" s="10">
        <is>
          <t>XSTO</t>
        </is>
      </c>
      <c r="J60"/>
      <c r="K60"/>
    </row>
    <row r="61" spans="2:11" ht="13.5">
      <c r="B61" t="inlineStr" s="12">
        <is>
          <t>Tuesday 07 Jul26 10:27:01</t>
        </is>
      </c>
      <c r="C61" s="10">
        <v>458</v>
      </c>
      <c r="D61" s="10">
        <v>200.40000000000001</v>
      </c>
      <c r="E61" t="inlineStr" s="10">
        <is>
          <t>XSTO</t>
        </is>
      </c>
      <c r="J61"/>
      <c r="K61"/>
    </row>
    <row r="62" spans="2:11" ht="13.5">
      <c r="B62" t="inlineStr" s="12">
        <is>
          <t>Tuesday 07 Jul26 10:27:49</t>
        </is>
      </c>
      <c r="C62" s="10">
        <v>289</v>
      </c>
      <c r="D62" s="10">
        <v>200.5</v>
      </c>
      <c r="E62" t="inlineStr" s="10">
        <is>
          <t>XSTO</t>
        </is>
      </c>
      <c r="J62"/>
      <c r="K62"/>
    </row>
    <row r="63" spans="2:11" ht="13.5">
      <c r="B63" t="inlineStr" s="12">
        <is>
          <t>Tuesday 07 Jul26 10:29:03</t>
        </is>
      </c>
      <c r="C63" s="10">
        <v>309</v>
      </c>
      <c r="D63" s="10">
        <v>200.5</v>
      </c>
      <c r="E63" t="inlineStr" s="10">
        <is>
          <t>XSTO</t>
        </is>
      </c>
      <c r="J63"/>
      <c r="K63"/>
    </row>
    <row r="64" spans="2:11" ht="13.5">
      <c r="B64" t="inlineStr" s="12">
        <is>
          <t>Tuesday 07 Jul26 10:31:03</t>
        </is>
      </c>
      <c r="C64" s="10">
        <v>282</v>
      </c>
      <c r="D64" s="10">
        <v>200.30000000000001</v>
      </c>
      <c r="E64" t="inlineStr" s="10">
        <is>
          <t>XSTO</t>
        </is>
      </c>
      <c r="J64"/>
      <c r="K64"/>
    </row>
    <row r="65" spans="2:11" ht="13.5">
      <c r="B65" t="inlineStr" s="12">
        <is>
          <t>Tuesday 07 Jul26 10:34:30</t>
        </is>
      </c>
      <c r="C65" s="10">
        <v>171</v>
      </c>
      <c r="D65" s="10">
        <v>200.19999999999999</v>
      </c>
      <c r="E65" t="inlineStr" s="10">
        <is>
          <t>XSTO</t>
        </is>
      </c>
      <c r="J65"/>
      <c r="K65"/>
    </row>
    <row r="66" spans="2:11" ht="13.5">
      <c r="B66" t="inlineStr" s="12">
        <is>
          <t>Tuesday 07 Jul26 10:34:30</t>
        </is>
      </c>
      <c r="C66" s="10">
        <v>122</v>
      </c>
      <c r="D66" s="10">
        <v>200.19999999999999</v>
      </c>
      <c r="E66" t="inlineStr" s="10">
        <is>
          <t>XSTO</t>
        </is>
      </c>
      <c r="J66"/>
      <c r="K66"/>
    </row>
    <row r="67" spans="2:11" ht="13.5">
      <c r="B67" t="inlineStr" s="12">
        <is>
          <t>Tuesday 07 Jul26 10:35:26</t>
        </is>
      </c>
      <c r="C67" s="10">
        <v>5</v>
      </c>
      <c r="D67" s="10">
        <v>200.19999999999999</v>
      </c>
      <c r="E67" t="inlineStr" s="10">
        <is>
          <t>XSTO</t>
        </is>
      </c>
      <c r="J67"/>
      <c r="K67"/>
    </row>
    <row r="68" spans="2:11" ht="13.5">
      <c r="B68" t="inlineStr" s="12">
        <is>
          <t>Tuesday 07 Jul26 10:35:40</t>
        </is>
      </c>
      <c r="C68" s="10">
        <v>283</v>
      </c>
      <c r="D68" s="10">
        <v>200.19999999999999</v>
      </c>
      <c r="E68" t="inlineStr" s="10">
        <is>
          <t>XSTO</t>
        </is>
      </c>
      <c r="J68"/>
      <c r="K68"/>
    </row>
    <row r="69" spans="2:11">
      <c r="B69" t="inlineStr" s="12">
        <is>
          <t>Tuesday 07 Jul26 10:40:01</t>
        </is>
      </c>
      <c r="C69" s="10">
        <v>296</v>
      </c>
      <c r="D69" s="10">
        <v>200.19999999999999</v>
      </c>
      <c r="E69" t="inlineStr" s="10">
        <is>
          <t>XSTO</t>
        </is>
      </c>
    </row>
    <row r="70" spans="2:11">
      <c r="B70" t="inlineStr" s="12">
        <is>
          <t>Tuesday 07 Jul26 10:43:31</t>
        </is>
      </c>
      <c r="C70" s="10">
        <v>281</v>
      </c>
      <c r="D70" s="10">
        <v>200.30000000000001</v>
      </c>
      <c r="E70" t="inlineStr" s="10">
        <is>
          <t>XSTO</t>
        </is>
      </c>
    </row>
    <row r="71" spans="2:11">
      <c r="B71" t="inlineStr" s="12">
        <is>
          <t>Tuesday 07 Jul26 10:45:54</t>
        </is>
      </c>
      <c r="C71" s="10">
        <v>38</v>
      </c>
      <c r="D71" s="10">
        <v>200.30000000000001</v>
      </c>
      <c r="E71" t="inlineStr" s="10">
        <is>
          <t>XSTO</t>
        </is>
      </c>
    </row>
    <row r="72" spans="2:11">
      <c r="B72" t="inlineStr" s="12">
        <is>
          <t>Tuesday 07 Jul26 10:45:54</t>
        </is>
      </c>
      <c r="C72" s="10">
        <v>259</v>
      </c>
      <c r="D72" s="10">
        <v>200.30000000000001</v>
      </c>
      <c r="E72" t="inlineStr" s="10">
        <is>
          <t>XSTO</t>
        </is>
      </c>
    </row>
    <row r="73" spans="2:11">
      <c r="B73" t="inlineStr" s="12">
        <is>
          <t>Tuesday 07 Jul26 10:47:11</t>
        </is>
      </c>
      <c r="C73" s="10">
        <v>48</v>
      </c>
      <c r="D73" s="10">
        <v>200.19999999999999</v>
      </c>
      <c r="E73" t="inlineStr" s="10">
        <is>
          <t>XSTO</t>
        </is>
      </c>
    </row>
    <row r="74" spans="2:11">
      <c r="B74" t="inlineStr" s="12">
        <is>
          <t>Tuesday 07 Jul26 10:49:06</t>
        </is>
      </c>
      <c r="C74" s="10">
        <v>249</v>
      </c>
      <c r="D74" s="10">
        <v>200.19999999999999</v>
      </c>
      <c r="E74" t="inlineStr" s="10">
        <is>
          <t>XSTO</t>
        </is>
      </c>
    </row>
    <row r="75" spans="2:11">
      <c r="B75" t="inlineStr" s="12">
        <is>
          <t>Tuesday 07 Jul26 10:50:42</t>
        </is>
      </c>
      <c r="C75" s="10">
        <v>17</v>
      </c>
      <c r="D75" s="10">
        <v>200.09999999999999</v>
      </c>
      <c r="E75" t="inlineStr" s="10">
        <is>
          <t>XSTO</t>
        </is>
      </c>
    </row>
    <row r="76" spans="2:11">
      <c r="B76" t="inlineStr" s="12">
        <is>
          <t>Tuesday 07 Jul26 10:51:18</t>
        </is>
      </c>
      <c r="C76" s="10">
        <v>34</v>
      </c>
      <c r="D76" s="10">
        <v>200.09999999999999</v>
      </c>
      <c r="E76" t="inlineStr" s="10">
        <is>
          <t>XSTO</t>
        </is>
      </c>
    </row>
    <row r="77" spans="2:11">
      <c r="B77" t="inlineStr" s="12">
        <is>
          <t>Tuesday 07 Jul26 10:55:04</t>
        </is>
      </c>
      <c r="C77" s="10">
        <v>2</v>
      </c>
      <c r="D77" s="10">
        <v>200.09999999999999</v>
      </c>
      <c r="E77" t="inlineStr" s="10">
        <is>
          <t>XSTO</t>
        </is>
      </c>
    </row>
    <row r="78" spans="2:11">
      <c r="B78" t="inlineStr" s="12">
        <is>
          <t>Tuesday 07 Jul26 10:55:36</t>
        </is>
      </c>
      <c r="C78" s="10">
        <v>229</v>
      </c>
      <c r="D78" s="10">
        <v>200.09999999999999</v>
      </c>
      <c r="E78" t="inlineStr" s="10">
        <is>
          <t>XSTO</t>
        </is>
      </c>
    </row>
    <row r="79" spans="2:11">
      <c r="B79" t="inlineStr" s="12">
        <is>
          <t>Tuesday 07 Jul26 10:59:41</t>
        </is>
      </c>
      <c r="C79" s="10">
        <v>318</v>
      </c>
      <c r="D79" s="10">
        <v>200.19999999999999</v>
      </c>
      <c r="E79" t="inlineStr" s="10">
        <is>
          <t>XSTO</t>
        </is>
      </c>
    </row>
    <row r="80" spans="2:11">
      <c r="B80" t="inlineStr" s="12">
        <is>
          <t>Tuesday 07 Jul26 11:00:01</t>
        </is>
      </c>
      <c r="C80" s="10">
        <v>673</v>
      </c>
      <c r="D80" s="10">
        <v>200.09999999999999</v>
      </c>
      <c r="E80" t="inlineStr" s="10">
        <is>
          <t>XSTO</t>
        </is>
      </c>
    </row>
    <row r="81" spans="2:5">
      <c r="B81" t="inlineStr" s="12">
        <is>
          <t>Tuesday 07 Jul26 11:03:44</t>
        </is>
      </c>
      <c r="C81" s="10">
        <v>10</v>
      </c>
      <c r="D81" s="10">
        <v>200.09999999999999</v>
      </c>
      <c r="E81" t="inlineStr" s="10">
        <is>
          <t>XSTO</t>
        </is>
      </c>
    </row>
    <row r="82" spans="2:5">
      <c r="B82" t="inlineStr" s="12">
        <is>
          <t>Tuesday 07 Jul26 11:05:00</t>
        </is>
      </c>
      <c r="C82" s="10">
        <v>430</v>
      </c>
      <c r="D82" s="10">
        <v>200.09999999999999</v>
      </c>
      <c r="E82" t="inlineStr" s="10">
        <is>
          <t>XSTO</t>
        </is>
      </c>
    </row>
    <row r="83" spans="2:5">
      <c r="B83" t="inlineStr" s="12">
        <is>
          <t>Tuesday 07 Jul26 11:06:01</t>
        </is>
      </c>
      <c r="C83" s="10">
        <v>32</v>
      </c>
      <c r="D83" s="10">
        <v>200</v>
      </c>
      <c r="E83" t="inlineStr" s="10">
        <is>
          <t>XSTO</t>
        </is>
      </c>
    </row>
    <row r="84" spans="2:5">
      <c r="B84" t="inlineStr" s="12">
        <is>
          <t>Tuesday 07 Jul26 11:07:29</t>
        </is>
      </c>
      <c r="C84" s="10">
        <v>5</v>
      </c>
      <c r="D84" s="10">
        <v>200</v>
      </c>
      <c r="E84" t="inlineStr" s="10">
        <is>
          <t>XSTO</t>
        </is>
      </c>
    </row>
    <row r="85" spans="2:5">
      <c r="B85" t="inlineStr" s="12">
        <is>
          <t>Tuesday 07 Jul26 11:07:48</t>
        </is>
      </c>
      <c r="C85" s="10">
        <v>177</v>
      </c>
      <c r="D85" s="10">
        <v>200</v>
      </c>
      <c r="E85" t="inlineStr" s="10">
        <is>
          <t>XSTO</t>
        </is>
      </c>
    </row>
    <row r="86" spans="2:5">
      <c r="B86" t="inlineStr" s="12">
        <is>
          <t>Tuesday 07 Jul26 11:08:05</t>
        </is>
      </c>
      <c r="C86" s="10">
        <v>2</v>
      </c>
      <c r="D86" s="10">
        <v>200</v>
      </c>
      <c r="E86" t="inlineStr" s="10">
        <is>
          <t>XSTO</t>
        </is>
      </c>
    </row>
    <row r="87" spans="2:5">
      <c r="B87" t="inlineStr" s="12">
        <is>
          <t>Tuesday 07 Jul26 11:09:31</t>
        </is>
      </c>
      <c r="C87" s="10">
        <v>10</v>
      </c>
      <c r="D87" s="10">
        <v>200</v>
      </c>
      <c r="E87" t="inlineStr" s="10">
        <is>
          <t>XSTO</t>
        </is>
      </c>
    </row>
    <row r="88" spans="2:5">
      <c r="B88" t="inlineStr" s="12">
        <is>
          <t>Tuesday 07 Jul26 11:09:36</t>
        </is>
      </c>
      <c r="C88" s="10">
        <v>61</v>
      </c>
      <c r="D88" s="10">
        <v>200</v>
      </c>
      <c r="E88" t="inlineStr" s="10">
        <is>
          <t>XSTO</t>
        </is>
      </c>
    </row>
    <row r="89" spans="2:5">
      <c r="B89" t="inlineStr" s="12">
        <is>
          <t>Tuesday 07 Jul26 11:09:36</t>
        </is>
      </c>
      <c r="C89" s="10">
        <v>442</v>
      </c>
      <c r="D89" s="10">
        <v>199.94999999999999</v>
      </c>
      <c r="E89" t="inlineStr" s="10">
        <is>
          <t>XSTO</t>
        </is>
      </c>
    </row>
    <row r="90" spans="2:5">
      <c r="B90" t="inlineStr" s="12">
        <is>
          <t>Tuesday 07 Jul26 11:10:05</t>
        </is>
      </c>
      <c r="C90" s="10">
        <v>83</v>
      </c>
      <c r="D90" s="10">
        <v>199.90000000000001</v>
      </c>
      <c r="E90" t="inlineStr" s="10">
        <is>
          <t>XSTO</t>
        </is>
      </c>
    </row>
    <row r="91" spans="2:5">
      <c r="B91" t="inlineStr" s="12">
        <is>
          <t>Tuesday 07 Jul26 11:10:05</t>
        </is>
      </c>
      <c r="C91" s="10">
        <v>292</v>
      </c>
      <c r="D91" s="10">
        <v>199.90000000000001</v>
      </c>
      <c r="E91" t="inlineStr" s="10">
        <is>
          <t>XSTO</t>
        </is>
      </c>
    </row>
    <row r="92" spans="2:5">
      <c r="B92" t="inlineStr" s="12">
        <is>
          <t>Tuesday 07 Jul26 11:11:26</t>
        </is>
      </c>
      <c r="C92" s="10">
        <v>304</v>
      </c>
      <c r="D92" s="10">
        <v>199.90000000000001</v>
      </c>
      <c r="E92" t="inlineStr" s="10">
        <is>
          <t>XSTO</t>
        </is>
      </c>
    </row>
    <row r="93" spans="2:5">
      <c r="B93" t="inlineStr" s="12">
        <is>
          <t>Tuesday 07 Jul26 11:11:26</t>
        </is>
      </c>
      <c r="C93" s="10">
        <v>25</v>
      </c>
      <c r="D93" s="10">
        <v>199.90000000000001</v>
      </c>
      <c r="E93" t="inlineStr" s="10">
        <is>
          <t>XSTO</t>
        </is>
      </c>
    </row>
    <row r="94" spans="2:5">
      <c r="B94" t="inlineStr" s="12">
        <is>
          <t>Tuesday 07 Jul26 11:14:03</t>
        </is>
      </c>
      <c r="C94" s="10">
        <v>2</v>
      </c>
      <c r="D94" s="10">
        <v>199.90000000000001</v>
      </c>
      <c r="E94" t="inlineStr" s="10">
        <is>
          <t>XSTO</t>
        </is>
      </c>
    </row>
    <row r="95" spans="2:5">
      <c r="B95" t="inlineStr" s="12">
        <is>
          <t>Tuesday 07 Jul26 11:15:11</t>
        </is>
      </c>
      <c r="C95" s="10">
        <v>279</v>
      </c>
      <c r="D95" s="10">
        <v>199.90000000000001</v>
      </c>
      <c r="E95" t="inlineStr" s="10">
        <is>
          <t>XSTO</t>
        </is>
      </c>
    </row>
    <row r="96" spans="2:5">
      <c r="B96" t="inlineStr" s="12">
        <is>
          <t>Tuesday 07 Jul26 11:15:53</t>
        </is>
      </c>
      <c r="C96" s="10">
        <v>297</v>
      </c>
      <c r="D96" s="10">
        <v>199.90000000000001</v>
      </c>
      <c r="E96" t="inlineStr" s="10">
        <is>
          <t>XSTO</t>
        </is>
      </c>
    </row>
    <row r="97" spans="2:5">
      <c r="B97" t="inlineStr" s="12">
        <is>
          <t>Tuesday 07 Jul26 11:19:24</t>
        </is>
      </c>
      <c r="C97" s="10">
        <v>281</v>
      </c>
      <c r="D97" s="10">
        <v>200.09999999999999</v>
      </c>
      <c r="E97" t="inlineStr" s="10">
        <is>
          <t>XSTO</t>
        </is>
      </c>
    </row>
    <row r="98" spans="2:5">
      <c r="B98" t="inlineStr" s="12">
        <is>
          <t>Tuesday 07 Jul26 11:22:19</t>
        </is>
      </c>
      <c r="C98" s="10">
        <v>284</v>
      </c>
      <c r="D98" s="10">
        <v>200.19999999999999</v>
      </c>
      <c r="E98" t="inlineStr" s="10">
        <is>
          <t>XSTO</t>
        </is>
      </c>
    </row>
    <row r="99" spans="2:5">
      <c r="B99" t="inlineStr" s="12">
        <is>
          <t>Tuesday 07 Jul26 11:25:30</t>
        </is>
      </c>
      <c r="C99" s="10">
        <v>24</v>
      </c>
      <c r="D99" s="10">
        <v>200.09999999999999</v>
      </c>
      <c r="E99" t="inlineStr" s="10">
        <is>
          <t>XSTO</t>
        </is>
      </c>
    </row>
    <row r="100" spans="2:5">
      <c r="B100" t="inlineStr" s="12">
        <is>
          <t>Tuesday 07 Jul26 11:26:18</t>
        </is>
      </c>
      <c r="C100" s="10">
        <v>272</v>
      </c>
      <c r="D100" s="10">
        <v>200.09999999999999</v>
      </c>
      <c r="E100" t="inlineStr" s="10">
        <is>
          <t>XSTO</t>
        </is>
      </c>
    </row>
    <row r="101" spans="2:5">
      <c r="B101" t="inlineStr" s="12">
        <is>
          <t>Tuesday 07 Jul26 11:26:31</t>
        </is>
      </c>
      <c r="C101" s="10">
        <v>285</v>
      </c>
      <c r="D101" s="10">
        <v>200</v>
      </c>
      <c r="E101" t="inlineStr" s="10">
        <is>
          <t>XSTO</t>
        </is>
      </c>
    </row>
    <row r="102" spans="2:5">
      <c r="B102" t="inlineStr" s="12">
        <is>
          <t>Tuesday 07 Jul26 11:30:36</t>
        </is>
      </c>
      <c r="C102" s="10">
        <v>323</v>
      </c>
      <c r="D102" s="10">
        <v>199.94999999999999</v>
      </c>
      <c r="E102" t="inlineStr" s="10">
        <is>
          <t>XSTO</t>
        </is>
      </c>
    </row>
    <row r="103" spans="2:5">
      <c r="B103" t="inlineStr" s="12">
        <is>
          <t>Tuesday 07 Jul26 11:30:39</t>
        </is>
      </c>
      <c r="C103" s="10">
        <v>2</v>
      </c>
      <c r="D103" s="10">
        <v>199.90000000000001</v>
      </c>
      <c r="E103" t="inlineStr" s="10">
        <is>
          <t>XSTO</t>
        </is>
      </c>
    </row>
    <row r="104" spans="2:5">
      <c r="B104" t="inlineStr" s="12">
        <is>
          <t>Tuesday 07 Jul26 11:30:41</t>
        </is>
      </c>
      <c r="C104" s="10">
        <v>2</v>
      </c>
      <c r="D104" s="10">
        <v>199.90000000000001</v>
      </c>
      <c r="E104" t="inlineStr" s="10">
        <is>
          <t>XSTO</t>
        </is>
      </c>
    </row>
    <row r="105" spans="2:5">
      <c r="B105" t="inlineStr" s="12">
        <is>
          <t>Tuesday 07 Jul26 11:31:41</t>
        </is>
      </c>
      <c r="C105" s="10">
        <v>210</v>
      </c>
      <c r="D105" s="10">
        <v>199.90000000000001</v>
      </c>
      <c r="E105" t="inlineStr" s="10">
        <is>
          <t>XSTO</t>
        </is>
      </c>
    </row>
    <row r="106" spans="2:5">
      <c r="B106" t="inlineStr" s="12">
        <is>
          <t>Tuesday 07 Jul26 11:31:58</t>
        </is>
      </c>
      <c r="C106" s="10">
        <v>2</v>
      </c>
      <c r="D106" s="10">
        <v>199.90000000000001</v>
      </c>
      <c r="E106" t="inlineStr" s="10">
        <is>
          <t>XSTO</t>
        </is>
      </c>
    </row>
    <row r="107" spans="2:5">
      <c r="B107" t="inlineStr" s="12">
        <is>
          <t>Tuesday 07 Jul26 11:32:12</t>
        </is>
      </c>
      <c r="C107" s="10">
        <v>65</v>
      </c>
      <c r="D107" s="10">
        <v>199.90000000000001</v>
      </c>
      <c r="E107" t="inlineStr" s="10">
        <is>
          <t>XSTO</t>
        </is>
      </c>
    </row>
    <row r="108" spans="2:5">
      <c r="B108" t="inlineStr" s="12">
        <is>
          <t>Tuesday 07 Jul26 11:34:51</t>
        </is>
      </c>
      <c r="C108" s="10">
        <v>285</v>
      </c>
      <c r="D108" s="10">
        <v>200</v>
      </c>
      <c r="E108" t="inlineStr" s="10">
        <is>
          <t>XSTO</t>
        </is>
      </c>
    </row>
    <row r="109" spans="2:5">
      <c r="B109" t="inlineStr" s="12">
        <is>
          <t>Tuesday 07 Jul26 11:34:51</t>
        </is>
      </c>
      <c r="C109" s="10">
        <v>285</v>
      </c>
      <c r="D109" s="10">
        <v>199.94999999999999</v>
      </c>
      <c r="E109" t="inlineStr" s="10">
        <is>
          <t>XSTO</t>
        </is>
      </c>
    </row>
    <row r="110" spans="2:5">
      <c r="B110" t="inlineStr" s="12">
        <is>
          <t>Tuesday 07 Jul26 11:36:32</t>
        </is>
      </c>
      <c r="C110" s="10">
        <v>293</v>
      </c>
      <c r="D110" s="10">
        <v>200</v>
      </c>
      <c r="E110" t="inlineStr" s="10">
        <is>
          <t>XSTO</t>
        </is>
      </c>
    </row>
    <row r="111" spans="2:5">
      <c r="B111" t="inlineStr" s="12">
        <is>
          <t>Tuesday 07 Jul26 11:36:32</t>
        </is>
      </c>
      <c r="C111" s="10">
        <v>285</v>
      </c>
      <c r="D111" s="10">
        <v>199.94999999999999</v>
      </c>
      <c r="E111" t="inlineStr" s="10">
        <is>
          <t>XSTO</t>
        </is>
      </c>
    </row>
    <row r="112" spans="2:5">
      <c r="B112" t="inlineStr" s="12">
        <is>
          <t>Tuesday 07 Jul26 11:44:07</t>
        </is>
      </c>
      <c r="C112" s="10">
        <v>293</v>
      </c>
      <c r="D112" s="10">
        <v>200.09999999999999</v>
      </c>
      <c r="E112" t="inlineStr" s="10">
        <is>
          <t>XSTO</t>
        </is>
      </c>
    </row>
    <row r="113" spans="2:5">
      <c r="B113" t="inlineStr" s="12">
        <is>
          <t>Tuesday 07 Jul26 11:46:59</t>
        </is>
      </c>
      <c r="C113" s="10">
        <v>289</v>
      </c>
      <c r="D113" s="10">
        <v>200.09999999999999</v>
      </c>
      <c r="E113" t="inlineStr" s="10">
        <is>
          <t>XSTO</t>
        </is>
      </c>
    </row>
    <row r="114" spans="2:5">
      <c r="B114" t="inlineStr" s="12">
        <is>
          <t>Tuesday 07 Jul26 11:48:57</t>
        </is>
      </c>
      <c r="C114" s="10">
        <v>2</v>
      </c>
      <c r="D114" s="10">
        <v>200.09999999999999</v>
      </c>
      <c r="E114" t="inlineStr" s="10">
        <is>
          <t>XSTO</t>
        </is>
      </c>
    </row>
    <row r="115" spans="2:5">
      <c r="B115" t="inlineStr" s="12">
        <is>
          <t>Tuesday 07 Jul26 11:48:57</t>
        </is>
      </c>
      <c r="C115" s="10">
        <v>298</v>
      </c>
      <c r="D115" s="10">
        <v>200.09999999999999</v>
      </c>
      <c r="E115" t="inlineStr" s="10">
        <is>
          <t>XSTO</t>
        </is>
      </c>
    </row>
    <row r="116" spans="2:5">
      <c r="B116" t="inlineStr" s="12">
        <is>
          <t>Tuesday 07 Jul26 11:52:38</t>
        </is>
      </c>
      <c r="C116" s="10">
        <v>281</v>
      </c>
      <c r="D116" s="10">
        <v>200.09999999999999</v>
      </c>
      <c r="E116" t="inlineStr" s="10">
        <is>
          <t>XSTO</t>
        </is>
      </c>
    </row>
    <row r="117" spans="2:5">
      <c r="B117" t="inlineStr" s="12">
        <is>
          <t>Tuesday 07 Jul26 12:10:10</t>
        </is>
      </c>
      <c r="C117" s="10">
        <v>392</v>
      </c>
      <c r="D117" s="10">
        <v>200.40000000000001</v>
      </c>
      <c r="E117" t="inlineStr" s="10">
        <is>
          <t>XSTO</t>
        </is>
      </c>
    </row>
    <row r="118" spans="2:5">
      <c r="B118" t="inlineStr" s="12">
        <is>
          <t>Tuesday 07 Jul26 12:11:15</t>
        </is>
      </c>
      <c r="C118" s="10">
        <v>305</v>
      </c>
      <c r="D118" s="10">
        <v>200.5</v>
      </c>
      <c r="E118" t="inlineStr" s="10">
        <is>
          <t>XSTO</t>
        </is>
      </c>
    </row>
    <row r="119" spans="2:5">
      <c r="B119" t="inlineStr" s="12">
        <is>
          <t>Tuesday 07 Jul26 12:17:52</t>
        </is>
      </c>
      <c r="C119" s="10">
        <v>143</v>
      </c>
      <c r="D119" s="10">
        <v>200.59999999999999</v>
      </c>
      <c r="E119" t="inlineStr" s="10">
        <is>
          <t>XSTO</t>
        </is>
      </c>
    </row>
    <row r="120" spans="2:5">
      <c r="B120" t="inlineStr" s="12">
        <is>
          <t>Tuesday 07 Jul26 12:18:10</t>
        </is>
      </c>
      <c r="C120" s="10">
        <v>3</v>
      </c>
      <c r="D120" s="10">
        <v>200.59999999999999</v>
      </c>
      <c r="E120" t="inlineStr" s="10">
        <is>
          <t>XSTO</t>
        </is>
      </c>
    </row>
    <row r="121" spans="2:5">
      <c r="B121" t="inlineStr" s="12">
        <is>
          <t>Tuesday 07 Jul26 12:18:10</t>
        </is>
      </c>
      <c r="C121" s="10">
        <v>534</v>
      </c>
      <c r="D121" s="10">
        <v>200.59999999999999</v>
      </c>
      <c r="E121" t="inlineStr" s="10">
        <is>
          <t>XSTO</t>
        </is>
      </c>
    </row>
    <row r="122" spans="2:5">
      <c r="B122" t="inlineStr" s="12">
        <is>
          <t>Tuesday 07 Jul26 12:18:33</t>
        </is>
      </c>
      <c r="C122" s="10">
        <v>385</v>
      </c>
      <c r="D122" s="10">
        <v>200.59999999999999</v>
      </c>
      <c r="E122" t="inlineStr" s="10">
        <is>
          <t>XSTO</t>
        </is>
      </c>
    </row>
    <row r="123" spans="2:5">
      <c r="B123" t="inlineStr" s="12">
        <is>
          <t>Tuesday 07 Jul26 12:25:37</t>
        </is>
      </c>
      <c r="C123" s="10">
        <v>2</v>
      </c>
      <c r="D123" s="10">
        <v>200.59999999999999</v>
      </c>
      <c r="E123" t="inlineStr" s="10">
        <is>
          <t>XSTO</t>
        </is>
      </c>
    </row>
    <row r="124" spans="2:5">
      <c r="B124" t="inlineStr" s="12">
        <is>
          <t>Tuesday 07 Jul26 12:25:57</t>
        </is>
      </c>
      <c r="C124" s="10">
        <v>2</v>
      </c>
      <c r="D124" s="10">
        <v>200.59999999999999</v>
      </c>
      <c r="E124" t="inlineStr" s="10">
        <is>
          <t>XSTO</t>
        </is>
      </c>
    </row>
    <row r="125" spans="2:5">
      <c r="B125" t="inlineStr" s="12">
        <is>
          <t>Tuesday 07 Jul26 12:26:11</t>
        </is>
      </c>
      <c r="C125" s="10">
        <v>183</v>
      </c>
      <c r="D125" s="10">
        <v>200.59999999999999</v>
      </c>
      <c r="E125" t="inlineStr" s="10">
        <is>
          <t>XSTO</t>
        </is>
      </c>
    </row>
    <row r="126" spans="2:5">
      <c r="B126" t="inlineStr" s="12">
        <is>
          <t>Tuesday 07 Jul26 12:26:11</t>
        </is>
      </c>
      <c r="C126" s="10">
        <v>462</v>
      </c>
      <c r="D126" s="10">
        <v>200.59999999999999</v>
      </c>
      <c r="E126" t="inlineStr" s="10">
        <is>
          <t>XSTO</t>
        </is>
      </c>
    </row>
    <row r="127" spans="2:5">
      <c r="B127" t="inlineStr" s="12">
        <is>
          <t>Tuesday 07 Jul26 12:29:00</t>
        </is>
      </c>
      <c r="C127" s="10">
        <v>2</v>
      </c>
      <c r="D127" s="10">
        <v>200.5</v>
      </c>
      <c r="E127" t="inlineStr" s="10">
        <is>
          <t>XSTO</t>
        </is>
      </c>
    </row>
    <row r="128" spans="2:5">
      <c r="B128" t="inlineStr" s="12">
        <is>
          <t>Tuesday 07 Jul26 12:29:05</t>
        </is>
      </c>
      <c r="C128" s="10">
        <v>2</v>
      </c>
      <c r="D128" s="10">
        <v>200.5</v>
      </c>
      <c r="E128" t="inlineStr" s="10">
        <is>
          <t>XSTO</t>
        </is>
      </c>
    </row>
    <row r="129" spans="2:5">
      <c r="B129" t="inlineStr" s="12">
        <is>
          <t>Tuesday 07 Jul26 12:29:15</t>
        </is>
      </c>
      <c r="C129" s="10">
        <v>2</v>
      </c>
      <c r="D129" s="10">
        <v>200.5</v>
      </c>
      <c r="E129" t="inlineStr" s="10">
        <is>
          <t>XSTO</t>
        </is>
      </c>
    </row>
    <row r="130" spans="2:5">
      <c r="B130" t="inlineStr" s="12">
        <is>
          <t>Tuesday 07 Jul26 12:29:44</t>
        </is>
      </c>
      <c r="C130" s="10">
        <v>436</v>
      </c>
      <c r="D130" s="10">
        <v>200.5</v>
      </c>
      <c r="E130" t="inlineStr" s="10">
        <is>
          <t>XSTO</t>
        </is>
      </c>
    </row>
    <row r="131" spans="2:5">
      <c r="B131" t="inlineStr" s="12">
        <is>
          <t>Tuesday 07 Jul26 12:30:54</t>
        </is>
      </c>
      <c r="C131" s="10">
        <v>319</v>
      </c>
      <c r="D131" s="10">
        <v>200.5</v>
      </c>
      <c r="E131" t="inlineStr" s="10">
        <is>
          <t>XSTO</t>
        </is>
      </c>
    </row>
    <row r="132" spans="2:5">
      <c r="B132" t="inlineStr" s="12">
        <is>
          <t>Tuesday 07 Jul26 12:35:02</t>
        </is>
      </c>
      <c r="C132" s="10">
        <v>583</v>
      </c>
      <c r="D132" s="10">
        <v>200.59999999999999</v>
      </c>
      <c r="E132" t="inlineStr" s="10">
        <is>
          <t>XSTO</t>
        </is>
      </c>
    </row>
    <row r="133" spans="2:5">
      <c r="B133" t="inlineStr" s="12">
        <is>
          <t>Tuesday 07 Jul26 12:35:41</t>
        </is>
      </c>
      <c r="C133" s="10">
        <v>281</v>
      </c>
      <c r="D133" s="10">
        <v>200.5</v>
      </c>
      <c r="E133" t="inlineStr" s="10">
        <is>
          <t>XSTO</t>
        </is>
      </c>
    </row>
    <row r="134" spans="2:5">
      <c r="B134" t="inlineStr" s="12">
        <is>
          <t>Tuesday 07 Jul26 12:36:03</t>
        </is>
      </c>
      <c r="C134" s="10">
        <v>293</v>
      </c>
      <c r="D134" s="10">
        <v>200.40000000000001</v>
      </c>
      <c r="E134" t="inlineStr" s="10">
        <is>
          <t>XSTO</t>
        </is>
      </c>
    </row>
    <row r="135" spans="2:5">
      <c r="B135" t="inlineStr" s="12">
        <is>
          <t>Tuesday 07 Jul26 12:45:08</t>
        </is>
      </c>
      <c r="C135" s="10">
        <v>2</v>
      </c>
      <c r="D135" s="10">
        <v>200.5</v>
      </c>
      <c r="E135" t="inlineStr" s="10">
        <is>
          <t>XSTO</t>
        </is>
      </c>
    </row>
    <row r="136" spans="2:5">
      <c r="B136" t="inlineStr" s="12">
        <is>
          <t>Tuesday 07 Jul26 12:45:32</t>
        </is>
      </c>
      <c r="C136" s="10">
        <v>2</v>
      </c>
      <c r="D136" s="10">
        <v>200.5</v>
      </c>
      <c r="E136" t="inlineStr" s="10">
        <is>
          <t>XSTO</t>
        </is>
      </c>
    </row>
    <row r="137" spans="2:5">
      <c r="B137" t="inlineStr" s="12">
        <is>
          <t>Tuesday 07 Jul26 12:46:32</t>
        </is>
      </c>
      <c r="C137" s="10">
        <v>88</v>
      </c>
      <c r="D137" s="10">
        <v>200.59999999999999</v>
      </c>
      <c r="E137" t="inlineStr" s="10">
        <is>
          <t>XSTO</t>
        </is>
      </c>
    </row>
    <row r="138" spans="2:5">
      <c r="B138" t="inlineStr" s="12">
        <is>
          <t>Tuesday 07 Jul26 12:50:33</t>
        </is>
      </c>
      <c r="C138" s="10">
        <v>217</v>
      </c>
      <c r="D138" s="10">
        <v>200.59999999999999</v>
      </c>
      <c r="E138" t="inlineStr" s="10">
        <is>
          <t>XSTO</t>
        </is>
      </c>
    </row>
    <row r="139" spans="2:5">
      <c r="B139" t="inlineStr" s="12">
        <is>
          <t>Tuesday 07 Jul26 12:54:06</t>
        </is>
      </c>
      <c r="C139" s="10">
        <v>48</v>
      </c>
      <c r="D139" s="10">
        <v>200.59999999999999</v>
      </c>
      <c r="E139" t="inlineStr" s="10">
        <is>
          <t>XSTO</t>
        </is>
      </c>
    </row>
    <row r="140" spans="2:5">
      <c r="B140" t="inlineStr" s="12">
        <is>
          <t>Tuesday 07 Jul26 12:56:20</t>
        </is>
      </c>
      <c r="C140" s="10">
        <v>505</v>
      </c>
      <c r="D140" s="10">
        <v>200.59999999999999</v>
      </c>
      <c r="E140" t="inlineStr" s="10">
        <is>
          <t>XSTO</t>
        </is>
      </c>
    </row>
    <row r="141" spans="2:5">
      <c r="B141" t="inlineStr" s="12">
        <is>
          <t>Tuesday 07 Jul26 12:59:09</t>
        </is>
      </c>
      <c r="C141" s="10">
        <v>281</v>
      </c>
      <c r="D141" s="10">
        <v>200.5</v>
      </c>
      <c r="E141" t="inlineStr" s="10">
        <is>
          <t>XSTO</t>
        </is>
      </c>
    </row>
    <row r="142" spans="2:5">
      <c r="B142" t="inlineStr" s="12">
        <is>
          <t>Tuesday 07 Jul26 13:01:41</t>
        </is>
      </c>
      <c r="C142" s="10">
        <v>46</v>
      </c>
      <c r="D142" s="10">
        <v>200.5</v>
      </c>
      <c r="E142" t="inlineStr" s="10">
        <is>
          <t>XSTO</t>
        </is>
      </c>
    </row>
    <row r="143" spans="2:5">
      <c r="B143" t="inlineStr" s="12">
        <is>
          <t>Tuesday 07 Jul26 13:01:41</t>
        </is>
      </c>
      <c r="C143" s="10">
        <v>253</v>
      </c>
      <c r="D143" s="10">
        <v>200.5</v>
      </c>
      <c r="E143" t="inlineStr" s="10">
        <is>
          <t>XSTO</t>
        </is>
      </c>
    </row>
    <row r="144" spans="2:5">
      <c r="B144" t="inlineStr" s="12">
        <is>
          <t>Tuesday 07 Jul26 13:12:10</t>
        </is>
      </c>
      <c r="C144" s="10">
        <v>143</v>
      </c>
      <c r="D144" s="10">
        <v>200.69999999999999</v>
      </c>
      <c r="E144" t="inlineStr" s="10">
        <is>
          <t>XSTO</t>
        </is>
      </c>
    </row>
    <row r="145" spans="2:5">
      <c r="B145" t="inlineStr" s="12">
        <is>
          <t>Tuesday 07 Jul26 13:12:10</t>
        </is>
      </c>
      <c r="C145" s="10">
        <v>382</v>
      </c>
      <c r="D145" s="10">
        <v>200.69999999999999</v>
      </c>
      <c r="E145" t="inlineStr" s="10">
        <is>
          <t>XSTO</t>
        </is>
      </c>
    </row>
    <row r="146" spans="2:5">
      <c r="B146" t="inlineStr" s="12">
        <is>
          <t>Tuesday 07 Jul26 13:16:43</t>
        </is>
      </c>
      <c r="C146" s="10">
        <v>479</v>
      </c>
      <c r="D146" s="10">
        <v>200.69999999999999</v>
      </c>
      <c r="E146" t="inlineStr" s="10">
        <is>
          <t>XSTO</t>
        </is>
      </c>
    </row>
    <row r="147" spans="2:5">
      <c r="B147" t="inlineStr" s="12">
        <is>
          <t>Tuesday 07 Jul26 13:24:27</t>
        </is>
      </c>
      <c r="C147" s="10">
        <v>434</v>
      </c>
      <c r="D147" s="10">
        <v>200.69999999999999</v>
      </c>
      <c r="E147" t="inlineStr" s="10">
        <is>
          <t>XSTO</t>
        </is>
      </c>
    </row>
    <row r="148" spans="2:5">
      <c r="B148" t="inlineStr" s="12">
        <is>
          <t>Tuesday 07 Jul26 13:26:16</t>
        </is>
      </c>
      <c r="C148" s="10">
        <v>541</v>
      </c>
      <c r="D148" s="10">
        <v>200.69999999999999</v>
      </c>
      <c r="E148" t="inlineStr" s="10">
        <is>
          <t>XSTO</t>
        </is>
      </c>
    </row>
    <row r="149" spans="2:5">
      <c r="B149" t="inlineStr" s="12">
        <is>
          <t>Tuesday 07 Jul26 13:26:18</t>
        </is>
      </c>
      <c r="C149" s="10">
        <v>564</v>
      </c>
      <c r="D149" s="10">
        <v>200.59999999999999</v>
      </c>
      <c r="E149" t="inlineStr" s="10">
        <is>
          <t>XSTO</t>
        </is>
      </c>
    </row>
    <row r="150" spans="2:5">
      <c r="B150" t="inlineStr" s="12">
        <is>
          <t>Tuesday 07 Jul26 13:32:26</t>
        </is>
      </c>
      <c r="C150" s="10">
        <v>616</v>
      </c>
      <c r="D150" s="10">
        <v>200.69999999999999</v>
      </c>
      <c r="E150" t="inlineStr" s="10">
        <is>
          <t>XSTO</t>
        </is>
      </c>
    </row>
    <row r="151" spans="2:5">
      <c r="B151" t="inlineStr" s="12">
        <is>
          <t>Tuesday 07 Jul26 13:45:54</t>
        </is>
      </c>
      <c r="C151" s="10">
        <v>415</v>
      </c>
      <c r="D151" s="10">
        <v>200.69999999999999</v>
      </c>
      <c r="E151" t="inlineStr" s="10">
        <is>
          <t>XSTO</t>
        </is>
      </c>
    </row>
    <row r="152" spans="2:5">
      <c r="B152" t="inlineStr" s="12">
        <is>
          <t>Tuesday 07 Jul26 13:52:12</t>
        </is>
      </c>
      <c r="C152" s="10">
        <v>556</v>
      </c>
      <c r="D152" s="10">
        <v>200.80000000000001</v>
      </c>
      <c r="E152" t="inlineStr" s="10">
        <is>
          <t>XSTO</t>
        </is>
      </c>
    </row>
    <row r="153" spans="2:5">
      <c r="B153" t="inlineStr" s="12">
        <is>
          <t>Tuesday 07 Jul26 13:53:21</t>
        </is>
      </c>
      <c r="C153" s="10">
        <v>899</v>
      </c>
      <c r="D153" s="10">
        <v>200.69999999999999</v>
      </c>
      <c r="E153" t="inlineStr" s="10">
        <is>
          <t>XSTO</t>
        </is>
      </c>
    </row>
    <row r="154" spans="2:5">
      <c r="B154" t="inlineStr" s="12">
        <is>
          <t>Tuesday 07 Jul26 13:53:39</t>
        </is>
      </c>
      <c r="C154" s="10">
        <v>416</v>
      </c>
      <c r="D154" s="10">
        <v>200.59999999999999</v>
      </c>
      <c r="E154" t="inlineStr" s="10">
        <is>
          <t>XSTO</t>
        </is>
      </c>
    </row>
    <row r="155" spans="2:5">
      <c r="B155" t="inlineStr" s="12">
        <is>
          <t>Tuesday 07 Jul26 13:53:40</t>
        </is>
      </c>
      <c r="C155" s="10">
        <v>7</v>
      </c>
      <c r="D155" s="10">
        <v>200.5</v>
      </c>
      <c r="E155" t="inlineStr" s="10">
        <is>
          <t>XSTO</t>
        </is>
      </c>
    </row>
    <row r="156" spans="2:5">
      <c r="B156" t="inlineStr" s="12">
        <is>
          <t>Tuesday 07 Jul26 13:54:17</t>
        </is>
      </c>
      <c r="C156" s="10">
        <v>291</v>
      </c>
      <c r="D156" s="10">
        <v>200.5</v>
      </c>
      <c r="E156" t="inlineStr" s="10">
        <is>
          <t>XSTO</t>
        </is>
      </c>
    </row>
    <row r="157" spans="2:5">
      <c r="B157" t="inlineStr" s="12">
        <is>
          <t>Tuesday 07 Jul26 14:01:13</t>
        </is>
      </c>
      <c r="C157" s="10">
        <v>238</v>
      </c>
      <c r="D157" s="10">
        <v>200.5</v>
      </c>
      <c r="E157" t="inlineStr" s="10">
        <is>
          <t>XSTO</t>
        </is>
      </c>
    </row>
    <row r="158" spans="2:5">
      <c r="B158" t="inlineStr" s="12">
        <is>
          <t>Tuesday 07 Jul26 14:01:13</t>
        </is>
      </c>
      <c r="C158" s="10">
        <v>58</v>
      </c>
      <c r="D158" s="10">
        <v>200.5</v>
      </c>
      <c r="E158" t="inlineStr" s="10">
        <is>
          <t>XSTO</t>
        </is>
      </c>
    </row>
    <row r="159" spans="2:5">
      <c r="B159" t="inlineStr" s="12">
        <is>
          <t>Tuesday 07 Jul26 14:05:05</t>
        </is>
      </c>
      <c r="C159" s="10">
        <v>284</v>
      </c>
      <c r="D159" s="10">
        <v>200.5</v>
      </c>
      <c r="E159" t="inlineStr" s="10">
        <is>
          <t>XSTO</t>
        </is>
      </c>
    </row>
    <row r="160" spans="2:5">
      <c r="B160" t="inlineStr" s="12">
        <is>
          <t>Tuesday 07 Jul26 14:05:42</t>
        </is>
      </c>
      <c r="C160" s="10">
        <v>15</v>
      </c>
      <c r="D160" s="10">
        <v>200.5</v>
      </c>
      <c r="E160" t="inlineStr" s="10">
        <is>
          <t>XSTO</t>
        </is>
      </c>
    </row>
    <row r="161" spans="2:5">
      <c r="B161" t="inlineStr" s="12">
        <is>
          <t>Tuesday 07 Jul26 14:08:00</t>
        </is>
      </c>
      <c r="C161" s="10">
        <v>74</v>
      </c>
      <c r="D161" s="10">
        <v>200.59999999999999</v>
      </c>
      <c r="E161" t="inlineStr" s="10">
        <is>
          <t>XSTO</t>
        </is>
      </c>
    </row>
    <row r="162" spans="2:5">
      <c r="B162" t="inlineStr" s="12">
        <is>
          <t>Tuesday 07 Jul26 14:12:13</t>
        </is>
      </c>
      <c r="C162" s="10">
        <v>10</v>
      </c>
      <c r="D162" s="10">
        <v>200.59999999999999</v>
      </c>
      <c r="E162" t="inlineStr" s="10">
        <is>
          <t>XSTO</t>
        </is>
      </c>
    </row>
    <row r="163" spans="2:5">
      <c r="B163" t="inlineStr" s="12">
        <is>
          <t>Tuesday 07 Jul26 14:14:17</t>
        </is>
      </c>
      <c r="C163" s="10">
        <v>211</v>
      </c>
      <c r="D163" s="10">
        <v>200.59999999999999</v>
      </c>
      <c r="E163" t="inlineStr" s="10">
        <is>
          <t>XSTO</t>
        </is>
      </c>
    </row>
    <row r="164" spans="2:5">
      <c r="B164" t="inlineStr" s="12">
        <is>
          <t>Tuesday 07 Jul26 14:17:37</t>
        </is>
      </c>
      <c r="C164" s="10">
        <v>267</v>
      </c>
      <c r="D164" s="10">
        <v>200.5</v>
      </c>
      <c r="E164" t="inlineStr" s="10">
        <is>
          <t>XSTO</t>
        </is>
      </c>
    </row>
    <row r="165" spans="2:5">
      <c r="B165" t="inlineStr" s="12">
        <is>
          <t>Tuesday 07 Jul26 14:18:06</t>
        </is>
      </c>
      <c r="C165" s="10">
        <v>347</v>
      </c>
      <c r="D165" s="10">
        <v>200.69999999999999</v>
      </c>
      <c r="E165" t="inlineStr" s="10">
        <is>
          <t>XSTO</t>
        </is>
      </c>
    </row>
    <row r="166" spans="2:5">
      <c r="B166" t="inlineStr" s="12">
        <is>
          <t>Tuesday 07 Jul26 14:18:45</t>
        </is>
      </c>
      <c r="C166" s="10">
        <v>52</v>
      </c>
      <c r="D166" s="10">
        <v>200.80000000000001</v>
      </c>
      <c r="E166" t="inlineStr" s="10">
        <is>
          <t>XSTO</t>
        </is>
      </c>
    </row>
    <row r="167" spans="2:5">
      <c r="B167" t="inlineStr" s="12">
        <is>
          <t>Tuesday 07 Jul26 14:18:45</t>
        </is>
      </c>
      <c r="C167" s="10">
        <v>332</v>
      </c>
      <c r="D167" s="10">
        <v>200.80000000000001</v>
      </c>
      <c r="E167" t="inlineStr" s="10">
        <is>
          <t>XSTO</t>
        </is>
      </c>
    </row>
    <row r="168" spans="2:5">
      <c r="B168" t="inlineStr" s="12">
        <is>
          <t>Tuesday 07 Jul26 14:20:40</t>
        </is>
      </c>
      <c r="C168" s="10">
        <v>362</v>
      </c>
      <c r="D168" s="10">
        <v>200.90000000000001</v>
      </c>
      <c r="E168" t="inlineStr" s="10">
        <is>
          <t>XSTO</t>
        </is>
      </c>
    </row>
    <row r="169" spans="2:5">
      <c r="B169" t="inlineStr" s="12">
        <is>
          <t>Tuesday 07 Jul26 14:20:40</t>
        </is>
      </c>
      <c r="C169" s="10">
        <v>298</v>
      </c>
      <c r="D169" s="10">
        <v>200.80000000000001</v>
      </c>
      <c r="E169" t="inlineStr" s="10">
        <is>
          <t>XSTO</t>
        </is>
      </c>
    </row>
    <row r="170" spans="2:5">
      <c r="B170" t="inlineStr" s="12">
        <is>
          <t>Tuesday 07 Jul26 14:28:05</t>
        </is>
      </c>
      <c r="C170" s="10">
        <v>295</v>
      </c>
      <c r="D170" s="10">
        <v>201</v>
      </c>
      <c r="E170" t="inlineStr" s="10">
        <is>
          <t>XSTO</t>
        </is>
      </c>
    </row>
    <row r="171" spans="2:5">
      <c r="B171" t="inlineStr" s="12">
        <is>
          <t>Tuesday 07 Jul26 14:28:19</t>
        </is>
      </c>
      <c r="C171" s="10">
        <v>354</v>
      </c>
      <c r="D171" s="10">
        <v>201</v>
      </c>
      <c r="E171" t="inlineStr" s="10">
        <is>
          <t>XSTO</t>
        </is>
      </c>
    </row>
    <row r="172" spans="2:5">
      <c r="B172" t="inlineStr" s="12">
        <is>
          <t>Tuesday 07 Jul26 14:34:27</t>
        </is>
      </c>
      <c r="C172" s="10">
        <v>283</v>
      </c>
      <c r="D172" s="10">
        <v>201.19999999999999</v>
      </c>
      <c r="E172" t="inlineStr" s="10">
        <is>
          <t>XSTO</t>
        </is>
      </c>
    </row>
    <row r="173" spans="2:5">
      <c r="B173" t="inlineStr" s="12">
        <is>
          <t>Tuesday 07 Jul26 14:35:33</t>
        </is>
      </c>
      <c r="C173" s="10">
        <v>295</v>
      </c>
      <c r="D173" s="10">
        <v>201.19999999999999</v>
      </c>
      <c r="E173" t="inlineStr" s="10">
        <is>
          <t>XSTO</t>
        </is>
      </c>
    </row>
    <row r="174" spans="2:5">
      <c r="B174" t="inlineStr" s="12">
        <is>
          <t>Tuesday 07 Jul26 14:41:32</t>
        </is>
      </c>
      <c r="C174" s="10">
        <v>287</v>
      </c>
      <c r="D174" s="10">
        <v>201.19999999999999</v>
      </c>
      <c r="E174" t="inlineStr" s="10">
        <is>
          <t>XSTO</t>
        </is>
      </c>
    </row>
    <row r="175" spans="2:5">
      <c r="B175" t="inlineStr" s="12">
        <is>
          <t>Tuesday 07 Jul26 14:45:10</t>
        </is>
      </c>
      <c r="C175" s="10">
        <v>563</v>
      </c>
      <c r="D175" s="10">
        <v>201.19999999999999</v>
      </c>
      <c r="E175" t="inlineStr" s="10">
        <is>
          <t>XSTO</t>
        </is>
      </c>
    </row>
    <row r="176" spans="2:5">
      <c r="B176" t="inlineStr" s="12">
        <is>
          <t>Tuesday 07 Jul26 14:48:44</t>
        </is>
      </c>
      <c r="C176" s="10">
        <v>194</v>
      </c>
      <c r="D176" s="10">
        <v>201.30000000000001</v>
      </c>
      <c r="E176" t="inlineStr" s="10">
        <is>
          <t>XSTO</t>
        </is>
      </c>
    </row>
    <row r="177" spans="2:5">
      <c r="B177" t="inlineStr" s="12">
        <is>
          <t>Tuesday 07 Jul26 14:48:46</t>
        </is>
      </c>
      <c r="C177" s="10">
        <v>87</v>
      </c>
      <c r="D177" s="10">
        <v>201.30000000000001</v>
      </c>
      <c r="E177" t="inlineStr" s="10">
        <is>
          <t>XSTO</t>
        </is>
      </c>
    </row>
    <row r="178" spans="2:5">
      <c r="B178" t="inlineStr" s="12">
        <is>
          <t>Tuesday 07 Jul26 14:49:10</t>
        </is>
      </c>
      <c r="C178" s="10">
        <v>293</v>
      </c>
      <c r="D178" s="10">
        <v>201.19999999999999</v>
      </c>
      <c r="E178" t="inlineStr" s="10">
        <is>
          <t>XSTO</t>
        </is>
      </c>
    </row>
    <row r="179" spans="2:5">
      <c r="B179" t="inlineStr" s="12">
        <is>
          <t>Tuesday 07 Jul26 14:51:17</t>
        </is>
      </c>
      <c r="C179" s="10">
        <v>285</v>
      </c>
      <c r="D179" s="10">
        <v>201.30000000000001</v>
      </c>
      <c r="E179" t="inlineStr" s="10">
        <is>
          <t>XSTO</t>
        </is>
      </c>
    </row>
    <row r="180" spans="2:5">
      <c r="B180" t="inlineStr" s="12">
        <is>
          <t>Tuesday 07 Jul26 14:55:08</t>
        </is>
      </c>
      <c r="C180" s="10">
        <v>287</v>
      </c>
      <c r="D180" s="10">
        <v>201.30000000000001</v>
      </c>
      <c r="E180" t="inlineStr" s="10">
        <is>
          <t>XSTO</t>
        </is>
      </c>
    </row>
    <row r="181" spans="2:5">
      <c r="B181" t="inlineStr" s="12">
        <is>
          <t>Tuesday 07 Jul26 14:56:27</t>
        </is>
      </c>
      <c r="C181" s="10">
        <v>281</v>
      </c>
      <c r="D181" s="10">
        <v>201.30000000000001</v>
      </c>
      <c r="E181" t="inlineStr" s="10">
        <is>
          <t>XSTO</t>
        </is>
      </c>
    </row>
    <row r="182" spans="2:5">
      <c r="B182" t="inlineStr" s="12">
        <is>
          <t>Tuesday 07 Jul26 14:57:27</t>
        </is>
      </c>
      <c r="C182" s="10">
        <v>5</v>
      </c>
      <c r="D182" s="10">
        <v>201.30000000000001</v>
      </c>
      <c r="E182" t="inlineStr" s="10">
        <is>
          <t>XSTO</t>
        </is>
      </c>
    </row>
    <row r="183" spans="2:5">
      <c r="B183" t="inlineStr" s="12">
        <is>
          <t>Tuesday 07 Jul26 14:57:27</t>
        </is>
      </c>
      <c r="C183" s="10">
        <v>3</v>
      </c>
      <c r="D183" s="10">
        <v>201.30000000000001</v>
      </c>
      <c r="E183" t="inlineStr" s="10">
        <is>
          <t>XSTO</t>
        </is>
      </c>
    </row>
    <row r="184" spans="2:5">
      <c r="B184" t="inlineStr" s="12">
        <is>
          <t>Tuesday 07 Jul26 14:57:30</t>
        </is>
      </c>
      <c r="C184" s="10">
        <v>2</v>
      </c>
      <c r="D184" s="10">
        <v>201.30000000000001</v>
      </c>
      <c r="E184" t="inlineStr" s="10">
        <is>
          <t>XSTO</t>
        </is>
      </c>
    </row>
    <row r="185" spans="2:5">
      <c r="B185" t="inlineStr" s="12">
        <is>
          <t>Tuesday 07 Jul26 14:57:58</t>
        </is>
      </c>
      <c r="C185" s="10">
        <v>40</v>
      </c>
      <c r="D185" s="10">
        <v>201.30000000000001</v>
      </c>
      <c r="E185" t="inlineStr" s="10">
        <is>
          <t>XSTO</t>
        </is>
      </c>
    </row>
    <row r="186" spans="2:5">
      <c r="B186" t="inlineStr" s="12">
        <is>
          <t>Tuesday 07 Jul26 14:58:09</t>
        </is>
      </c>
      <c r="C186" s="10">
        <v>77</v>
      </c>
      <c r="D186" s="10">
        <v>201.30000000000001</v>
      </c>
      <c r="E186" t="inlineStr" s="10">
        <is>
          <t>XSTO</t>
        </is>
      </c>
    </row>
    <row r="187" spans="2:5">
      <c r="B187" t="inlineStr" s="12">
        <is>
          <t>Tuesday 07 Jul26 15:00:16</t>
        </is>
      </c>
      <c r="C187" s="10">
        <v>290</v>
      </c>
      <c r="D187" s="10">
        <v>201.19999999999999</v>
      </c>
      <c r="E187" t="inlineStr" s="10">
        <is>
          <t>XSTO</t>
        </is>
      </c>
    </row>
    <row r="188" spans="2:5">
      <c r="B188" t="inlineStr" s="12">
        <is>
          <t>Tuesday 07 Jul26 15:03:07</t>
        </is>
      </c>
      <c r="C188" s="10">
        <v>3</v>
      </c>
      <c r="D188" s="10">
        <v>201.19999999999999</v>
      </c>
      <c r="E188" t="inlineStr" s="10">
        <is>
          <t>XSTO</t>
        </is>
      </c>
    </row>
    <row r="189" spans="2:5">
      <c r="B189" t="inlineStr" s="12">
        <is>
          <t>Tuesday 07 Jul26 15:03:15</t>
        </is>
      </c>
      <c r="C189" s="10">
        <v>2</v>
      </c>
      <c r="D189" s="10">
        <v>201.19999999999999</v>
      </c>
      <c r="E189" t="inlineStr" s="10">
        <is>
          <t>XSTO</t>
        </is>
      </c>
    </row>
    <row r="190" spans="2:5">
      <c r="B190" t="inlineStr" s="12">
        <is>
          <t>Tuesday 07 Jul26 15:04:27</t>
        </is>
      </c>
      <c r="C190" s="10">
        <v>3</v>
      </c>
      <c r="D190" s="10">
        <v>201.19999999999999</v>
      </c>
      <c r="E190" t="inlineStr" s="10">
        <is>
          <t>XSTO</t>
        </is>
      </c>
    </row>
    <row r="191" spans="2:5">
      <c r="B191" t="inlineStr" s="12">
        <is>
          <t>Tuesday 07 Jul26 15:04:30</t>
        </is>
      </c>
      <c r="C191" s="10">
        <v>2</v>
      </c>
      <c r="D191" s="10">
        <v>201.19999999999999</v>
      </c>
      <c r="E191" t="inlineStr" s="10">
        <is>
          <t>XSTO</t>
        </is>
      </c>
    </row>
    <row r="192" spans="2:5">
      <c r="B192" t="inlineStr" s="12">
        <is>
          <t>Tuesday 07 Jul26 15:13:04</t>
        </is>
      </c>
      <c r="C192" s="10">
        <v>311</v>
      </c>
      <c r="D192" s="10">
        <v>201.40000000000001</v>
      </c>
      <c r="E192" t="inlineStr" s="10">
        <is>
          <t>XSTO</t>
        </is>
      </c>
    </row>
    <row r="193" spans="2:5">
      <c r="B193" t="inlineStr" s="12">
        <is>
          <t>Tuesday 07 Jul26 15:17:15</t>
        </is>
      </c>
      <c r="C193" s="10">
        <v>594</v>
      </c>
      <c r="D193" s="10">
        <v>201.59999999999999</v>
      </c>
      <c r="E193" t="inlineStr" s="10">
        <is>
          <t>XSTO</t>
        </is>
      </c>
    </row>
    <row r="194" spans="2:5">
      <c r="B194" t="inlineStr" s="12">
        <is>
          <t>Tuesday 07 Jul26 15:17:19</t>
        </is>
      </c>
      <c r="C194" s="10">
        <v>2</v>
      </c>
      <c r="D194" s="10">
        <v>201.5</v>
      </c>
      <c r="E194" t="inlineStr" s="10">
        <is>
          <t>XSTO</t>
        </is>
      </c>
    </row>
    <row r="195" spans="2:5">
      <c r="B195" t="inlineStr" s="12">
        <is>
          <t>Tuesday 07 Jul26 15:18:54</t>
        </is>
      </c>
      <c r="C195" s="10">
        <v>375</v>
      </c>
      <c r="D195" s="10">
        <v>201.5</v>
      </c>
      <c r="E195" t="inlineStr" s="10">
        <is>
          <t>XSTO</t>
        </is>
      </c>
    </row>
    <row r="196" spans="2:5">
      <c r="B196" t="inlineStr" s="12">
        <is>
          <t>Tuesday 07 Jul26 15:24:49</t>
        </is>
      </c>
      <c r="C196" s="10">
        <v>449</v>
      </c>
      <c r="D196" s="10">
        <v>201.59999999999999</v>
      </c>
      <c r="E196" t="inlineStr" s="10">
        <is>
          <t>XSTO</t>
        </is>
      </c>
    </row>
    <row r="197" spans="2:5">
      <c r="B197" t="inlineStr" s="12">
        <is>
          <t>Tuesday 07 Jul26 15:25:12</t>
        </is>
      </c>
      <c r="C197" s="10">
        <v>737</v>
      </c>
      <c r="D197" s="10">
        <v>201.59999999999999</v>
      </c>
      <c r="E197" t="inlineStr" s="10">
        <is>
          <t>XSTO</t>
        </is>
      </c>
    </row>
    <row r="198" spans="2:5">
      <c r="B198" t="inlineStr" s="12">
        <is>
          <t>Tuesday 07 Jul26 15:25:15</t>
        </is>
      </c>
      <c r="C198" s="10">
        <v>2</v>
      </c>
      <c r="D198" s="10">
        <v>201.5</v>
      </c>
      <c r="E198" t="inlineStr" s="10">
        <is>
          <t>XSTO</t>
        </is>
      </c>
    </row>
    <row r="199" spans="2:5">
      <c r="B199" t="inlineStr" s="12">
        <is>
          <t>Tuesday 07 Jul26 15:26:50</t>
        </is>
      </c>
      <c r="C199" s="10">
        <v>3</v>
      </c>
      <c r="D199" s="10">
        <v>201.5</v>
      </c>
      <c r="E199" t="inlineStr" s="10">
        <is>
          <t>XSTO</t>
        </is>
      </c>
    </row>
    <row r="200" spans="2:5">
      <c r="B200" t="inlineStr" s="12">
        <is>
          <t>Tuesday 07 Jul26 15:27:59</t>
        </is>
      </c>
      <c r="C200" s="10">
        <v>2</v>
      </c>
      <c r="D200" s="10">
        <v>201.5</v>
      </c>
      <c r="E200" t="inlineStr" s="10">
        <is>
          <t>XSTO</t>
        </is>
      </c>
    </row>
    <row r="201" spans="2:5">
      <c r="B201" t="inlineStr" s="12">
        <is>
          <t>Tuesday 07 Jul26 15:28:06</t>
        </is>
      </c>
      <c r="C201" s="10">
        <v>2</v>
      </c>
      <c r="D201" s="10">
        <v>201.5</v>
      </c>
      <c r="E201" t="inlineStr" s="10">
        <is>
          <t>XSTO</t>
        </is>
      </c>
    </row>
    <row r="202" spans="2:5">
      <c r="B202" t="inlineStr" s="12">
        <is>
          <t>Tuesday 07 Jul26 15:28:42</t>
        </is>
      </c>
      <c r="C202" s="10">
        <v>115</v>
      </c>
      <c r="D202" s="10">
        <v>201.5</v>
      </c>
      <c r="E202" t="inlineStr" s="10">
        <is>
          <t>XSTO</t>
        </is>
      </c>
    </row>
    <row r="203" spans="2:5">
      <c r="B203" t="inlineStr" s="12">
        <is>
          <t>Tuesday 07 Jul26 15:28:46</t>
        </is>
      </c>
      <c r="C203" s="10">
        <v>407</v>
      </c>
      <c r="D203" s="10">
        <v>201.40000000000001</v>
      </c>
      <c r="E203" t="inlineStr" s="10">
        <is>
          <t>XSTO</t>
        </is>
      </c>
    </row>
    <row r="204" spans="2:5">
      <c r="B204" t="inlineStr" s="12">
        <is>
          <t>Tuesday 07 Jul26 15:28:46</t>
        </is>
      </c>
      <c r="C204" s="10">
        <v>246</v>
      </c>
      <c r="D204" s="10">
        <v>201.40000000000001</v>
      </c>
      <c r="E204" t="inlineStr" s="10">
        <is>
          <t>XSTO</t>
        </is>
      </c>
    </row>
    <row r="205" spans="2:5">
      <c r="B205" t="inlineStr" s="12">
        <is>
          <t>Tuesday 07 Jul26 15:30:25</t>
        </is>
      </c>
      <c r="C205" s="10">
        <v>286</v>
      </c>
      <c r="D205" s="10">
        <v>201.5</v>
      </c>
      <c r="E205" t="inlineStr" s="10">
        <is>
          <t>XSTO</t>
        </is>
      </c>
    </row>
    <row r="206" spans="2:5">
      <c r="B206" t="inlineStr" s="12">
        <is>
          <t>Tuesday 07 Jul26 15:30:48</t>
        </is>
      </c>
      <c r="C206" s="10">
        <v>416</v>
      </c>
      <c r="D206" s="10">
        <v>201.40000000000001</v>
      </c>
      <c r="E206" t="inlineStr" s="10">
        <is>
          <t>XSTO</t>
        </is>
      </c>
    </row>
    <row r="207" spans="2:5">
      <c r="B207" t="inlineStr" s="12">
        <is>
          <t>Tuesday 07 Jul26 15:33:30</t>
        </is>
      </c>
      <c r="C207" s="10">
        <v>480</v>
      </c>
      <c r="D207" s="10">
        <v>201.40000000000001</v>
      </c>
      <c r="E207" t="inlineStr" s="10">
        <is>
          <t>XSTO</t>
        </is>
      </c>
    </row>
    <row r="208" spans="2:5">
      <c r="B208" t="inlineStr" s="12">
        <is>
          <t>Tuesday 07 Jul26 15:34:26</t>
        </is>
      </c>
      <c r="C208" s="10">
        <v>14</v>
      </c>
      <c r="D208" s="10">
        <v>201.5</v>
      </c>
      <c r="E208" t="inlineStr" s="10">
        <is>
          <t>XSTO</t>
        </is>
      </c>
    </row>
    <row r="209" spans="2:5">
      <c r="B209" t="inlineStr" s="12">
        <is>
          <t>Tuesday 07 Jul26 15:35:03</t>
        </is>
      </c>
      <c r="C209" s="10">
        <v>272</v>
      </c>
      <c r="D209" s="10">
        <v>201.5</v>
      </c>
      <c r="E209" t="inlineStr" s="10">
        <is>
          <t>XSTO</t>
        </is>
      </c>
    </row>
    <row r="210" spans="2:5">
      <c r="B210" t="inlineStr" s="12">
        <is>
          <t>Tuesday 07 Jul26 15:35:05</t>
        </is>
      </c>
      <c r="C210" s="10">
        <v>418</v>
      </c>
      <c r="D210" s="10">
        <v>201.40000000000001</v>
      </c>
      <c r="E210" t="inlineStr" s="10">
        <is>
          <t>XSTO</t>
        </is>
      </c>
    </row>
    <row r="211" spans="2:5">
      <c r="B211" t="inlineStr" s="12">
        <is>
          <t>Tuesday 07 Jul26 15:36:47</t>
        </is>
      </c>
      <c r="C211" s="10">
        <v>318</v>
      </c>
      <c r="D211" s="10">
        <v>201.30000000000001</v>
      </c>
      <c r="E211" t="inlineStr" s="10">
        <is>
          <t>XSTO</t>
        </is>
      </c>
    </row>
    <row r="212" spans="2:5">
      <c r="B212" t="inlineStr" s="12">
        <is>
          <t>Tuesday 07 Jul26 15:36:51</t>
        </is>
      </c>
      <c r="C212" s="10">
        <v>248</v>
      </c>
      <c r="D212" s="10">
        <v>201.19999999999999</v>
      </c>
      <c r="E212" t="inlineStr" s="10">
        <is>
          <t>XSTO</t>
        </is>
      </c>
    </row>
    <row r="213" spans="2:5">
      <c r="B213" t="inlineStr" s="12">
        <is>
          <t>Tuesday 07 Jul26 15:36:54</t>
        </is>
      </c>
      <c r="C213" s="10">
        <v>2</v>
      </c>
      <c r="D213" s="10">
        <v>201.19999999999999</v>
      </c>
      <c r="E213" t="inlineStr" s="10">
        <is>
          <t>XSTO</t>
        </is>
      </c>
    </row>
    <row r="214" spans="2:5">
      <c r="B214" t="inlineStr" s="12">
        <is>
          <t>Tuesday 07 Jul26 15:36:58</t>
        </is>
      </c>
      <c r="C214" s="10">
        <v>3</v>
      </c>
      <c r="D214" s="10">
        <v>201.19999999999999</v>
      </c>
      <c r="E214" t="inlineStr" s="10">
        <is>
          <t>XSTO</t>
        </is>
      </c>
    </row>
    <row r="215" spans="2:5">
      <c r="B215" t="inlineStr" s="12">
        <is>
          <t>Tuesday 07 Jul26 15:37:26</t>
        </is>
      </c>
      <c r="C215" s="10">
        <v>3</v>
      </c>
      <c r="D215" s="10">
        <v>201.19999999999999</v>
      </c>
      <c r="E215" t="inlineStr" s="10">
        <is>
          <t>XSTO</t>
        </is>
      </c>
    </row>
    <row r="216" spans="2:5">
      <c r="B216" t="inlineStr" s="12">
        <is>
          <t>Tuesday 07 Jul26 15:37:39</t>
        </is>
      </c>
      <c r="C216" s="10">
        <v>2</v>
      </c>
      <c r="D216" s="10">
        <v>201.19999999999999</v>
      </c>
      <c r="E216" t="inlineStr" s="10">
        <is>
          <t>XSTO</t>
        </is>
      </c>
    </row>
    <row r="217" spans="2:5">
      <c r="B217" t="inlineStr" s="12">
        <is>
          <t>Tuesday 07 Jul26 15:37:46</t>
        </is>
      </c>
      <c r="C217" s="10">
        <v>2</v>
      </c>
      <c r="D217" s="10">
        <v>201.19999999999999</v>
      </c>
      <c r="E217" t="inlineStr" s="10">
        <is>
          <t>XSTO</t>
        </is>
      </c>
    </row>
    <row r="218" spans="2:5">
      <c r="B218" t="inlineStr" s="12">
        <is>
          <t>Tuesday 07 Jul26 15:37:58</t>
        </is>
      </c>
      <c r="C218" s="10">
        <v>2</v>
      </c>
      <c r="D218" s="10">
        <v>201.19999999999999</v>
      </c>
      <c r="E218" t="inlineStr" s="10">
        <is>
          <t>XSTO</t>
        </is>
      </c>
    </row>
    <row r="219" spans="2:5">
      <c r="B219" t="inlineStr" s="12">
        <is>
          <t>Tuesday 07 Jul26 15:38:02</t>
        </is>
      </c>
      <c r="C219" s="10">
        <v>61</v>
      </c>
      <c r="D219" s="10">
        <v>201.19999999999999</v>
      </c>
      <c r="E219" t="inlineStr" s="10">
        <is>
          <t>XSTO</t>
        </is>
      </c>
    </row>
    <row r="220" spans="2:5">
      <c r="B220" t="inlineStr" s="12">
        <is>
          <t>Tuesday 07 Jul26 15:39:25</t>
        </is>
      </c>
      <c r="C220" s="10">
        <v>289</v>
      </c>
      <c r="D220" s="10">
        <v>201.19999999999999</v>
      </c>
      <c r="E220" t="inlineStr" s="10">
        <is>
          <t>XSTO</t>
        </is>
      </c>
    </row>
    <row r="221" spans="2:5">
      <c r="B221" t="inlineStr" s="12">
        <is>
          <t>Tuesday 07 Jul26 15:42:04</t>
        </is>
      </c>
      <c r="C221" s="10">
        <v>238</v>
      </c>
      <c r="D221" s="10">
        <v>201.19999999999999</v>
      </c>
      <c r="E221" t="inlineStr" s="10">
        <is>
          <t>XSTO</t>
        </is>
      </c>
    </row>
    <row r="222" spans="2:5">
      <c r="B222" t="inlineStr" s="12">
        <is>
          <t>Tuesday 07 Jul26 15:42:20</t>
        </is>
      </c>
      <c r="C222" s="10">
        <v>307</v>
      </c>
      <c r="D222" s="10">
        <v>201.19999999999999</v>
      </c>
      <c r="E222" t="inlineStr" s="10">
        <is>
          <t>XSTO</t>
        </is>
      </c>
    </row>
    <row r="223" spans="2:5">
      <c r="B223" t="inlineStr" s="12">
        <is>
          <t>Tuesday 07 Jul26 15:47:25</t>
        </is>
      </c>
      <c r="C223" s="10">
        <v>566</v>
      </c>
      <c r="D223" s="10">
        <v>201.19999999999999</v>
      </c>
      <c r="E223" t="inlineStr" s="10">
        <is>
          <t>XSTO</t>
        </is>
      </c>
    </row>
    <row r="224" spans="2:5">
      <c r="B224" t="inlineStr" s="12">
        <is>
          <t>Tuesday 07 Jul26 15:47:30</t>
        </is>
      </c>
      <c r="C224" s="10">
        <v>72</v>
      </c>
      <c r="D224" s="10">
        <v>201.09999999999999</v>
      </c>
      <c r="E224" t="inlineStr" s="10">
        <is>
          <t>XSTO</t>
        </is>
      </c>
    </row>
    <row r="225" spans="2:5">
      <c r="B225" t="inlineStr" s="12">
        <is>
          <t>Tuesday 07 Jul26 15:47:30</t>
        </is>
      </c>
      <c r="C225" s="10">
        <v>210</v>
      </c>
      <c r="D225" s="10">
        <v>201.09999999999999</v>
      </c>
      <c r="E225" t="inlineStr" s="10">
        <is>
          <t>XSTO</t>
        </is>
      </c>
    </row>
    <row r="226" spans="2:5">
      <c r="B226" t="inlineStr" s="12">
        <is>
          <t>Tuesday 07 Jul26 15:49:56</t>
        </is>
      </c>
      <c r="C226" s="10">
        <v>286</v>
      </c>
      <c r="D226" s="10">
        <v>201</v>
      </c>
      <c r="E226" t="inlineStr" s="10">
        <is>
          <t>XSTO</t>
        </is>
      </c>
    </row>
    <row r="227" spans="2:5">
      <c r="B227" t="inlineStr" s="12">
        <is>
          <t>Tuesday 07 Jul26 15:51:00</t>
        </is>
      </c>
      <c r="C227" s="10">
        <v>453</v>
      </c>
      <c r="D227" s="10">
        <v>201</v>
      </c>
      <c r="E227" t="inlineStr" s="10">
        <is>
          <t>XSTO</t>
        </is>
      </c>
    </row>
    <row r="228" spans="2:5">
      <c r="B228" t="inlineStr" s="12">
        <is>
          <t>Tuesday 07 Jul26 15:52:27</t>
        </is>
      </c>
      <c r="C228" s="10">
        <v>465</v>
      </c>
      <c r="D228" s="10">
        <v>201</v>
      </c>
      <c r="E228" t="inlineStr" s="10">
        <is>
          <t>XSTO</t>
        </is>
      </c>
    </row>
    <row r="229" spans="2:5">
      <c r="B229" t="inlineStr" s="12">
        <is>
          <t>Tuesday 07 Jul26 15:53:52</t>
        </is>
      </c>
      <c r="C229" s="10">
        <v>305</v>
      </c>
      <c r="D229" s="10">
        <v>201</v>
      </c>
      <c r="E229" t="inlineStr" s="10">
        <is>
          <t>XSTO</t>
        </is>
      </c>
    </row>
    <row r="230" spans="2:5">
      <c r="B230" t="inlineStr" s="12">
        <is>
          <t>Tuesday 07 Jul26 15:55:49</t>
        </is>
      </c>
      <c r="C230" s="10">
        <v>303</v>
      </c>
      <c r="D230" s="10">
        <v>200.90000000000001</v>
      </c>
      <c r="E230" t="inlineStr" s="10">
        <is>
          <t>XSTO</t>
        </is>
      </c>
    </row>
    <row r="231" spans="2:5">
      <c r="B231" t="inlineStr" s="12">
        <is>
          <t>Tuesday 07 Jul26 15:59:00</t>
        </is>
      </c>
      <c r="C231" s="10">
        <v>217</v>
      </c>
      <c r="D231" s="10">
        <v>200.80000000000001</v>
      </c>
      <c r="E231" t="inlineStr" s="10">
        <is>
          <t>XSTO</t>
        </is>
      </c>
    </row>
    <row r="232" spans="2:5">
      <c r="B232" t="inlineStr" s="12">
        <is>
          <t>Tuesday 07 Jul26 15:59:00</t>
        </is>
      </c>
      <c r="C232" s="10">
        <v>70</v>
      </c>
      <c r="D232" s="10">
        <v>200.80000000000001</v>
      </c>
      <c r="E232" t="inlineStr" s="10">
        <is>
          <t>XSTO</t>
        </is>
      </c>
    </row>
    <row r="233" spans="2:5">
      <c r="B233" t="inlineStr" s="12">
        <is>
          <t>Tuesday 07 Jul26 16:00:20</t>
        </is>
      </c>
      <c r="C233" s="10">
        <v>314</v>
      </c>
      <c r="D233" s="10">
        <v>201</v>
      </c>
      <c r="E233" t="inlineStr" s="10">
        <is>
          <t>XSTO</t>
        </is>
      </c>
    </row>
    <row r="234" spans="2:5">
      <c r="B234" t="inlineStr" s="12">
        <is>
          <t>Tuesday 07 Jul26 16:02:16</t>
        </is>
      </c>
      <c r="C234" s="10">
        <v>568</v>
      </c>
      <c r="D234" s="10">
        <v>201.09999999999999</v>
      </c>
      <c r="E234" t="inlineStr" s="10">
        <is>
          <t>XSTO</t>
        </is>
      </c>
    </row>
    <row r="235" spans="2:5">
      <c r="B235" t="inlineStr" s="12">
        <is>
          <t>Tuesday 07 Jul26 16:03:26</t>
        </is>
      </c>
      <c r="C235" s="10">
        <v>5</v>
      </c>
      <c r="D235" s="10">
        <v>201.19999999999999</v>
      </c>
      <c r="E235" t="inlineStr" s="10">
        <is>
          <t>XSTO</t>
        </is>
      </c>
    </row>
    <row r="236" spans="2:5">
      <c r="B236" t="inlineStr" s="12">
        <is>
          <t>Tuesday 07 Jul26 16:03:26</t>
        </is>
      </c>
      <c r="C236" s="10">
        <v>364</v>
      </c>
      <c r="D236" s="10">
        <v>201.19999999999999</v>
      </c>
      <c r="E236" t="inlineStr" s="10">
        <is>
          <t>XSTO</t>
        </is>
      </c>
    </row>
    <row r="237" spans="2:5">
      <c r="B237" t="inlineStr" s="12">
        <is>
          <t>Tuesday 07 Jul26 16:04:28</t>
        </is>
      </c>
      <c r="C237" s="10">
        <v>322</v>
      </c>
      <c r="D237" s="10">
        <v>201.09999999999999</v>
      </c>
      <c r="E237" t="inlineStr" s="10">
        <is>
          <t>XSTO</t>
        </is>
      </c>
    </row>
    <row r="238" spans="2:5">
      <c r="B238" t="inlineStr" s="12">
        <is>
          <t>Tuesday 07 Jul26 16:04:37</t>
        </is>
      </c>
      <c r="C238" s="10">
        <v>2</v>
      </c>
      <c r="D238" s="10">
        <v>201</v>
      </c>
      <c r="E238" t="inlineStr" s="10">
        <is>
          <t>XSTO</t>
        </is>
      </c>
    </row>
    <row r="239" spans="2:5">
      <c r="B239" t="inlineStr" s="12">
        <is>
          <t>Tuesday 07 Jul26 16:04:37</t>
        </is>
      </c>
      <c r="C239" s="10">
        <v>474</v>
      </c>
      <c r="D239" s="10">
        <v>201</v>
      </c>
      <c r="E239" t="inlineStr" s="10">
        <is>
          <t>XSTO</t>
        </is>
      </c>
    </row>
    <row r="240" spans="2:5">
      <c r="B240" t="inlineStr" s="12">
        <is>
          <t>Tuesday 07 Jul26 16:05:06</t>
        </is>
      </c>
      <c r="C240" s="10">
        <v>2</v>
      </c>
      <c r="D240" s="10">
        <v>201</v>
      </c>
      <c r="E240" t="inlineStr" s="10">
        <is>
          <t>XSTO</t>
        </is>
      </c>
    </row>
    <row r="241" spans="2:5">
      <c r="B241" t="inlineStr" s="12">
        <is>
          <t>Tuesday 07 Jul26 16:05:31</t>
        </is>
      </c>
      <c r="C241" s="10">
        <v>3</v>
      </c>
      <c r="D241" s="10">
        <v>201</v>
      </c>
      <c r="E241" t="inlineStr" s="10">
        <is>
          <t>XSTO</t>
        </is>
      </c>
    </row>
    <row r="242" spans="2:5">
      <c r="B242" t="inlineStr" s="12">
        <is>
          <t>Tuesday 07 Jul26 16:05:53</t>
        </is>
      </c>
      <c r="C242" s="10">
        <v>455</v>
      </c>
      <c r="D242" s="10">
        <v>201</v>
      </c>
      <c r="E242" t="inlineStr" s="10">
        <is>
          <t>XSTO</t>
        </is>
      </c>
    </row>
    <row r="243" spans="2:5">
      <c r="B243" t="inlineStr" s="12">
        <is>
          <t>Tuesday 07 Jul26 16:07:03</t>
        </is>
      </c>
      <c r="C243" s="10">
        <v>287</v>
      </c>
      <c r="D243" s="10">
        <v>200.90000000000001</v>
      </c>
      <c r="E243" t="inlineStr" s="10">
        <is>
          <t>XSTO</t>
        </is>
      </c>
    </row>
    <row r="244" spans="2:5">
      <c r="B244" t="inlineStr" s="12">
        <is>
          <t>Tuesday 07 Jul26 16:07:38</t>
        </is>
      </c>
      <c r="C244" s="10">
        <v>323</v>
      </c>
      <c r="D244" s="10">
        <v>200.90000000000001</v>
      </c>
      <c r="E244" t="inlineStr" s="10">
        <is>
          <t>XSTO</t>
        </is>
      </c>
    </row>
    <row r="245" spans="2:5">
      <c r="B245" t="inlineStr" s="12">
        <is>
          <t>Tuesday 07 Jul26 16:08:35</t>
        </is>
      </c>
      <c r="C245" s="10">
        <v>285</v>
      </c>
      <c r="D245" s="10">
        <v>200.80000000000001</v>
      </c>
      <c r="E245" t="inlineStr" s="10">
        <is>
          <t>XSTO</t>
        </is>
      </c>
    </row>
    <row r="246" spans="2:5">
      <c r="B246" t="inlineStr" s="12">
        <is>
          <t>Tuesday 07 Jul26 16:10:57</t>
        </is>
      </c>
      <c r="C246" s="10">
        <v>389</v>
      </c>
      <c r="D246" s="10">
        <v>200.80000000000001</v>
      </c>
      <c r="E246" t="inlineStr" s="10">
        <is>
          <t>XSTO</t>
        </is>
      </c>
    </row>
    <row r="247" spans="2:5">
      <c r="B247" t="inlineStr" s="12">
        <is>
          <t>Tuesday 07 Jul26 16:14:22</t>
        </is>
      </c>
      <c r="C247" s="10">
        <v>381</v>
      </c>
      <c r="D247" s="10">
        <v>200.69999999999999</v>
      </c>
      <c r="E247" t="inlineStr" s="10">
        <is>
          <t>XSTO</t>
        </is>
      </c>
    </row>
    <row r="248" spans="2:5">
      <c r="B248" t="inlineStr" s="12">
        <is>
          <t>Tuesday 07 Jul26 16:20:18</t>
        </is>
      </c>
      <c r="C248" s="10">
        <v>524</v>
      </c>
      <c r="D248" s="10">
        <v>201.09999999999999</v>
      </c>
      <c r="E248" t="inlineStr" s="10">
        <is>
          <t>XSTO</t>
        </is>
      </c>
    </row>
    <row r="249" spans="2:5">
      <c r="B249" t="inlineStr" s="12">
        <is>
          <t>Tuesday 07 Jul26 16:22:29</t>
        </is>
      </c>
      <c r="C249" s="10">
        <v>424</v>
      </c>
      <c r="D249" s="10">
        <v>201.19999999999999</v>
      </c>
      <c r="E249" t="inlineStr" s="10">
        <is>
          <t>XSTO</t>
        </is>
      </c>
    </row>
    <row r="250" spans="2:5">
      <c r="B250" t="inlineStr" s="12">
        <is>
          <t>Tuesday 07 Jul26 16:22:35</t>
        </is>
      </c>
      <c r="C250" s="10">
        <v>349</v>
      </c>
      <c r="D250" s="10">
        <v>201.09999999999999</v>
      </c>
      <c r="E250" t="inlineStr" s="10">
        <is>
          <t>XSTO</t>
        </is>
      </c>
    </row>
    <row r="251" spans="2:5">
      <c r="B251" t="inlineStr" s="12">
        <is>
          <t>Tuesday 07 Jul26 16:22:58</t>
        </is>
      </c>
      <c r="C251" s="10">
        <v>482</v>
      </c>
      <c r="D251" s="10">
        <v>201</v>
      </c>
      <c r="E251" t="inlineStr" s="10">
        <is>
          <t>XSTO</t>
        </is>
      </c>
    </row>
    <row r="252" spans="2:5">
      <c r="B252" t="inlineStr" s="12">
        <is>
          <t>Tuesday 07 Jul26 16:25:08</t>
        </is>
      </c>
      <c r="C252" s="10">
        <v>286</v>
      </c>
      <c r="D252" s="10">
        <v>201</v>
      </c>
      <c r="E252" t="inlineStr" s="10">
        <is>
          <t>XSTO</t>
        </is>
      </c>
    </row>
    <row r="253" spans="2:5">
      <c r="B253" t="inlineStr" s="12">
        <is>
          <t>Tuesday 07 Jul26 16:26:07</t>
        </is>
      </c>
      <c r="C253" s="10">
        <v>284</v>
      </c>
      <c r="D253" s="10">
        <v>200.90000000000001</v>
      </c>
      <c r="E253" t="inlineStr" s="10">
        <is>
          <t>XSTO</t>
        </is>
      </c>
    </row>
    <row r="254" spans="2:5">
      <c r="B254" t="inlineStr" s="12">
        <is>
          <t>Tuesday 07 Jul26 16:26:37</t>
        </is>
      </c>
      <c r="C254" s="10">
        <v>220</v>
      </c>
      <c r="D254" s="10">
        <v>201</v>
      </c>
      <c r="E254" t="inlineStr" s="10">
        <is>
          <t>XSTO</t>
        </is>
      </c>
    </row>
    <row r="255" spans="2:5">
      <c r="B255" t="inlineStr" s="12">
        <is>
          <t>Tuesday 07 Jul26 16:26:37</t>
        </is>
      </c>
      <c r="C255" s="10">
        <v>86</v>
      </c>
      <c r="D255" s="10">
        <v>201</v>
      </c>
      <c r="E255" t="inlineStr" s="10">
        <is>
          <t>XSTO</t>
        </is>
      </c>
    </row>
    <row r="256" spans="2:5">
      <c r="B256" t="inlineStr" s="12">
        <is>
          <t>Tuesday 07 Jul26 16:28:51</t>
        </is>
      </c>
      <c r="C256" s="10">
        <v>291</v>
      </c>
      <c r="D256" s="10">
        <v>201</v>
      </c>
      <c r="E256" t="inlineStr" s="10">
        <is>
          <t>XSTO</t>
        </is>
      </c>
    </row>
    <row r="257" spans="2:5">
      <c r="B257" t="inlineStr" s="12">
        <is>
          <t>Tuesday 07 Jul26 16:31:47</t>
        </is>
      </c>
      <c r="C257" s="10">
        <v>331</v>
      </c>
      <c r="D257" s="10">
        <v>201</v>
      </c>
      <c r="E257" t="inlineStr" s="10">
        <is>
          <t>XSTO</t>
        </is>
      </c>
    </row>
    <row r="258" spans="2:5">
      <c r="B258" t="inlineStr" s="12">
        <is>
          <t>Tuesday 07 Jul26 16:32:10</t>
        </is>
      </c>
      <c r="C258" s="10">
        <v>475</v>
      </c>
      <c r="D258" s="10">
        <v>201</v>
      </c>
      <c r="E258" t="inlineStr" s="10">
        <is>
          <t>XSTO</t>
        </is>
      </c>
    </row>
    <row r="259" spans="2:5">
      <c r="B259" t="inlineStr" s="12">
        <is>
          <t>Tuesday 07 Jul26 16:34:03</t>
        </is>
      </c>
      <c r="C259" s="10">
        <v>351</v>
      </c>
      <c r="D259" s="10">
        <v>200.80000000000001</v>
      </c>
      <c r="E259" t="inlineStr" s="10">
        <is>
          <t>XSTO</t>
        </is>
      </c>
    </row>
    <row r="260" spans="2:5">
      <c r="B260" t="inlineStr" s="12">
        <is>
          <t>Tuesday 07 Jul26 16:36:23</t>
        </is>
      </c>
      <c r="C260" s="10">
        <v>320</v>
      </c>
      <c r="D260" s="10">
        <v>200.90000000000001</v>
      </c>
      <c r="E260" t="inlineStr" s="10">
        <is>
          <t>XSTO</t>
        </is>
      </c>
    </row>
    <row r="261">
      <c r="B261" t="inlineStr">
        <is>
          <t>Tuesday 07 Jul26 16:38:10</t>
        </is>
      </c>
      <c r="C261" s="10">
        <v>287</v>
      </c>
      <c r="D261" s="10">
        <v>200.80000000000001</v>
      </c>
      <c r="E261" t="inlineStr">
        <is>
          <t>XSTO</t>
        </is>
      </c>
    </row>
    <row r="262">
      <c r="B262" t="inlineStr">
        <is>
          <t>Tuesday 07 Jul26 16:39:13</t>
        </is>
      </c>
      <c r="C262" s="10">
        <v>363</v>
      </c>
      <c r="D262" s="10">
        <v>200.69999999999999</v>
      </c>
      <c r="E262" t="inlineStr">
        <is>
          <t>XSTO</t>
        </is>
      </c>
    </row>
    <row r="263">
      <c r="B263" t="inlineStr">
        <is>
          <t>Tuesday 07 Jul26 16:45:20</t>
        </is>
      </c>
      <c r="C263" s="10">
        <v>295</v>
      </c>
      <c r="D263" s="10">
        <v>200.5</v>
      </c>
      <c r="E263" t="inlineStr">
        <is>
          <t>XSTO</t>
        </is>
      </c>
    </row>
    <row r="264">
      <c r="B264" t="inlineStr">
        <is>
          <t>Tuesday 07 Jul26 16:45:20</t>
        </is>
      </c>
      <c r="C264" s="10">
        <v>291</v>
      </c>
      <c r="D264" s="10">
        <v>200.40000000000001</v>
      </c>
      <c r="E264" t="inlineStr">
        <is>
          <t>XSTO</t>
        </is>
      </c>
    </row>
    <row r="265">
      <c r="B265" t="inlineStr">
        <is>
          <t>Tuesday 07 Jul26 16:46:57</t>
        </is>
      </c>
      <c r="C265" s="10">
        <v>293</v>
      </c>
      <c r="D265" s="10">
        <v>200.40000000000001</v>
      </c>
      <c r="E265" t="inlineStr">
        <is>
          <t>XSTO</t>
        </is>
      </c>
    </row>
    <row r="266">
      <c r="B266" t="inlineStr">
        <is>
          <t>Tuesday 07 Jul26 16:51:16</t>
        </is>
      </c>
      <c r="C266" s="10">
        <v>515</v>
      </c>
      <c r="D266" s="10">
        <v>200.30000000000001</v>
      </c>
      <c r="E266" t="inlineStr">
        <is>
          <t>XSTO</t>
        </is>
      </c>
    </row>
    <row r="267">
      <c r="B267" t="inlineStr">
        <is>
          <t>Tuesday 07 Jul26 16:51:24</t>
        </is>
      </c>
      <c r="C267" s="10">
        <v>301</v>
      </c>
      <c r="D267" s="10">
        <v>200.19999999999999</v>
      </c>
      <c r="E267" t="inlineStr">
        <is>
          <t>XSTO</t>
        </is>
      </c>
    </row>
    <row r="268">
      <c r="B268" t="inlineStr">
        <is>
          <t>Tuesday 07 Jul26 16:51:56</t>
        </is>
      </c>
      <c r="C268" s="10">
        <v>313</v>
      </c>
      <c r="D268" s="10">
        <v>200.09999999999999</v>
      </c>
      <c r="E268" t="inlineStr">
        <is>
          <t>XSTO</t>
        </is>
      </c>
    </row>
    <row r="269">
      <c r="B269" t="inlineStr">
        <is>
          <t>Tuesday 07 Jul26 16:53:19</t>
        </is>
      </c>
      <c r="C269" s="10">
        <v>295</v>
      </c>
      <c r="D269" s="10">
        <v>200.19999999999999</v>
      </c>
      <c r="E269" t="inlineStr">
        <is>
          <t>XSTO</t>
        </is>
      </c>
    </row>
    <row r="270">
      <c r="B270" t="inlineStr">
        <is>
          <t>Tuesday 07 Jul26 16:59:41</t>
        </is>
      </c>
      <c r="C270" s="10">
        <v>753</v>
      </c>
      <c r="D270" s="10">
        <v>200.5</v>
      </c>
      <c r="E270" t="inlineStr">
        <is>
          <t>XSTO</t>
        </is>
      </c>
    </row>
    <row r="271">
      <c r="B271" t="inlineStr">
        <is>
          <t>Tuesday 07 Jul26 16:59:53</t>
        </is>
      </c>
      <c r="C271" s="10">
        <v>294</v>
      </c>
      <c r="D271" s="10">
        <v>200.40000000000001</v>
      </c>
      <c r="E271" t="inlineStr">
        <is>
          <t>XSTO</t>
        </is>
      </c>
    </row>
    <row r="272">
      <c r="B272" t="inlineStr">
        <is>
          <t>Tuesday 07 Jul26 17:02:53</t>
        </is>
      </c>
      <c r="C272" s="10">
        <v>282</v>
      </c>
      <c r="D272" s="10">
        <v>200.40000000000001</v>
      </c>
      <c r="E272" t="inlineStr">
        <is>
          <t>XSTO</t>
        </is>
      </c>
    </row>
    <row r="273">
      <c r="B273" t="inlineStr">
        <is>
          <t>Tuesday 07 Jul26 17:03:20</t>
        </is>
      </c>
      <c r="C273" s="10">
        <v>422</v>
      </c>
      <c r="D273" s="10">
        <v>200.40000000000001</v>
      </c>
      <c r="E273" t="inlineStr">
        <is>
          <t>XSTO</t>
        </is>
      </c>
    </row>
    <row r="274">
      <c r="B274" t="inlineStr">
        <is>
          <t>Tuesday 07 Jul26 17:04:53</t>
        </is>
      </c>
      <c r="C274" s="10">
        <v>325</v>
      </c>
      <c r="D274" s="10">
        <v>200.30000000000001</v>
      </c>
      <c r="E274" t="inlineStr">
        <is>
          <t>XSTO</t>
        </is>
      </c>
    </row>
    <row r="275">
      <c r="B275" t="inlineStr">
        <is>
          <t>Tuesday 07 Jul26 17:05:07</t>
        </is>
      </c>
      <c r="C275" s="10">
        <v>297</v>
      </c>
      <c r="D275" s="10">
        <v>200.19999999999999</v>
      </c>
      <c r="E275" t="inlineStr">
        <is>
          <t>XSTO</t>
        </is>
      </c>
    </row>
    <row r="276">
      <c r="B276" t="inlineStr">
        <is>
          <t>Tuesday 07 Jul26 17:05:46</t>
        </is>
      </c>
      <c r="C276" s="10">
        <v>366</v>
      </c>
      <c r="D276" s="10">
        <v>200.19999999999999</v>
      </c>
      <c r="E276" t="inlineStr">
        <is>
          <t>XSTO</t>
        </is>
      </c>
    </row>
    <row r="277">
      <c r="B277" t="inlineStr">
        <is>
          <t>Tuesday 07 Jul26 17:06:45</t>
        </is>
      </c>
      <c r="C277" s="10">
        <v>357</v>
      </c>
      <c r="D277" s="10">
        <v>200.19999999999999</v>
      </c>
      <c r="E277" t="inlineStr">
        <is>
          <t>XSTO</t>
        </is>
      </c>
    </row>
    <row r="278">
      <c r="B278" t="inlineStr">
        <is>
          <t>Tuesday 07 Jul26 17:12:37</t>
        </is>
      </c>
      <c r="C278" s="10">
        <v>93</v>
      </c>
      <c r="D278" s="10">
        <v>200.30000000000001</v>
      </c>
      <c r="E278" t="inlineStr">
        <is>
          <t>XSTO</t>
        </is>
      </c>
    </row>
    <row r="279">
      <c r="B279" t="inlineStr">
        <is>
          <t>Tuesday 07 Jul26 17:12:37</t>
        </is>
      </c>
      <c r="C279" s="10">
        <v>539</v>
      </c>
      <c r="D279" s="10">
        <v>200.30000000000001</v>
      </c>
      <c r="E279" t="inlineStr">
        <is>
          <t>XSTO</t>
        </is>
      </c>
    </row>
    <row r="280">
      <c r="B280" t="inlineStr">
        <is>
          <t>Tuesday 07 Jul26 17:14:17</t>
        </is>
      </c>
      <c r="C280" s="10">
        <v>300</v>
      </c>
      <c r="D280" s="10">
        <v>200.30000000000001</v>
      </c>
      <c r="E280" t="inlineStr">
        <is>
          <t>XSTO</t>
        </is>
      </c>
    </row>
    <row r="281">
      <c r="B281" t="inlineStr">
        <is>
          <t>Tuesday 07 Jul26 17:15:07</t>
        </is>
      </c>
      <c r="C281" s="10">
        <v>413</v>
      </c>
      <c r="D281" s="10">
        <v>200.30000000000001</v>
      </c>
      <c r="E281" t="inlineStr">
        <is>
          <t>XSTO</t>
        </is>
      </c>
    </row>
    <row r="282">
      <c r="B282" t="inlineStr">
        <is>
          <t>Tuesday 07 Jul26 17:15:57</t>
        </is>
      </c>
      <c r="C282" s="10">
        <v>273</v>
      </c>
      <c r="D282" s="10">
        <v>200.30000000000001</v>
      </c>
      <c r="E282" t="inlineStr">
        <is>
          <t>XSTO</t>
        </is>
      </c>
    </row>
    <row r="283">
      <c r="B283" t="inlineStr">
        <is>
          <t>Tuesday 07 Jul26 17:15:57</t>
        </is>
      </c>
      <c r="C283" s="10">
        <v>272</v>
      </c>
      <c r="D283" s="10">
        <v>200.30000000000001</v>
      </c>
      <c r="E283" t="inlineStr">
        <is>
          <t>XSTO</t>
        </is>
      </c>
    </row>
    <row r="284">
      <c r="B284" t="inlineStr">
        <is>
          <t>Tuesday 07 Jul26 17:16:05</t>
        </is>
      </c>
      <c r="C284" s="10">
        <v>429</v>
      </c>
      <c r="D284" s="10">
        <v>200.19999999999999</v>
      </c>
      <c r="E284" t="inlineStr">
        <is>
          <t>XSTO</t>
        </is>
      </c>
    </row>
    <row r="285">
      <c r="B285" t="inlineStr">
        <is>
          <t>Tuesday 07 Jul26 17:16:08</t>
        </is>
      </c>
      <c r="C285" s="10">
        <v>253</v>
      </c>
      <c r="D285" s="10">
        <v>200.19999999999999</v>
      </c>
      <c r="E285" t="inlineStr">
        <is>
          <t>XSTO</t>
        </is>
      </c>
    </row>
    <row r="286">
      <c r="B286" t="inlineStr">
        <is>
          <t>Tuesday 07 Jul26 17:16:08</t>
        </is>
      </c>
      <c r="C286" s="10">
        <v>106</v>
      </c>
      <c r="D286" s="10">
        <v>200.19999999999999</v>
      </c>
      <c r="E286" t="inlineStr">
        <is>
          <t>XSTO</t>
        </is>
      </c>
    </row>
    <row r="287">
      <c r="B287" t="inlineStr">
        <is>
          <t>Tuesday 07 Jul26 17:18:55</t>
        </is>
      </c>
      <c r="C287" s="10">
        <v>439</v>
      </c>
      <c r="D287" s="10">
        <v>200.30000000000001</v>
      </c>
      <c r="E287" t="inlineStr">
        <is>
          <t>XSTO</t>
        </is>
      </c>
    </row>
    <row r="288">
      <c r="B288" t="inlineStr">
        <is>
          <t>Tuesday 07 Jul26 17:19:57</t>
        </is>
      </c>
      <c r="C288" s="10">
        <v>439</v>
      </c>
      <c r="D288" s="10">
        <v>200.30000000000001</v>
      </c>
      <c r="E288" t="inlineStr">
        <is>
          <t>XSTO</t>
        </is>
      </c>
    </row>
    <row r="289">
      <c r="B289" t="inlineStr">
        <is>
          <t>Tuesday 07 Jul26 17:20:37</t>
        </is>
      </c>
      <c r="C289" s="10">
        <v>379</v>
      </c>
      <c r="D289" s="10">
        <v>200.30000000000001</v>
      </c>
      <c r="E289" t="inlineStr">
        <is>
          <t>XSTO</t>
        </is>
      </c>
    </row>
    <row r="290">
      <c r="B290" t="inlineStr">
        <is>
          <t>Tuesday 07 Jul26 17:21:05</t>
        </is>
      </c>
      <c r="C290" s="10">
        <v>428</v>
      </c>
      <c r="D290" s="10">
        <v>200.19999999999999</v>
      </c>
      <c r="E290" t="inlineStr">
        <is>
          <t>XSTO</t>
        </is>
      </c>
    </row>
    <row r="291">
      <c r="B291" t="inlineStr">
        <is>
          <t>Tuesday 07 Jul26 17:21:10</t>
        </is>
      </c>
      <c r="C291" s="10">
        <v>316</v>
      </c>
      <c r="D291" s="10">
        <v>200.19999999999999</v>
      </c>
      <c r="E291" t="inlineStr">
        <is>
          <t>XSTO</t>
        </is>
      </c>
    </row>
    <row r="292">
      <c r="B292" t="inlineStr">
        <is>
          <t>Tuesday 07 Jul26 17:21:24</t>
        </is>
      </c>
      <c r="C292" s="10">
        <v>306</v>
      </c>
      <c r="D292" s="10">
        <v>200.19999999999999</v>
      </c>
      <c r="E292" t="inlineStr">
        <is>
          <t>XSTO</t>
        </is>
      </c>
    </row>
    <row r="293">
      <c r="B293" t="inlineStr">
        <is>
          <t>Tuesday 07 Jul26 17:22:46</t>
        </is>
      </c>
      <c r="C293" s="10">
        <v>354</v>
      </c>
      <c r="D293" s="10">
        <v>200.19999999999999</v>
      </c>
      <c r="E293" t="inlineStr">
        <is>
          <t>XSTO</t>
        </is>
      </c>
    </row>
    <row r="294">
      <c r="B294" t="inlineStr">
        <is>
          <t>Tuesday 07 Jul26 17:24:32</t>
        </is>
      </c>
      <c r="C294" s="10">
        <v>348</v>
      </c>
      <c r="D294" s="10">
        <v>200.30000000000001</v>
      </c>
      <c r="E294" t="inlineStr">
        <is>
          <t>XSTO</t>
        </is>
      </c>
    </row>
    <row r="587" spans="2:5">
      <c r="B587" s="11"/>
    </row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t="inlineStr" s="10">
        <is>
          <t>Wednesday 08 Jul26 09:00:04</t>
        </is>
      </c>
      <c r="C8" s="10">
        <v>471</v>
      </c>
      <c r="D8" s="10">
        <v>200.40000000000001</v>
      </c>
      <c r="E8" t="inlineStr" s="10">
        <is>
          <t>XSTO</t>
        </is>
      </c>
      <c r="F8"/>
      <c r="G8"/>
      <c r="H8"/>
      <c r="I8"/>
      <c r="J8"/>
      <c r="K8"/>
    </row>
    <row r="9" spans="2:13" ht="13.5">
      <c r="B9" t="inlineStr" s="10">
        <is>
          <t>Wednesday 08 Jul26 09:00:04</t>
        </is>
      </c>
      <c r="C9" s="10">
        <v>502</v>
      </c>
      <c r="D9" s="10">
        <v>200.40000000000001</v>
      </c>
      <c r="E9" t="inlineStr" s="10">
        <is>
          <t>XSTO</t>
        </is>
      </c>
      <c r="J9"/>
      <c r="K9"/>
    </row>
    <row r="10" spans="2:13" ht="13.5">
      <c r="B10" t="inlineStr" s="10">
        <is>
          <t>Wednesday 08 Jul26 09:00:11</t>
        </is>
      </c>
      <c r="C10" s="10">
        <v>793</v>
      </c>
      <c r="D10" s="10">
        <v>200.30000000000001</v>
      </c>
      <c r="E10" t="inlineStr" s="10">
        <is>
          <t>XSTO</t>
        </is>
      </c>
      <c r="J10"/>
      <c r="K10"/>
    </row>
    <row r="11" spans="2:13" ht="13.5">
      <c r="B11" t="inlineStr" s="10">
        <is>
          <t>Wednesday 08 Jul26 09:00:11</t>
        </is>
      </c>
      <c r="C11" s="10">
        <v>467</v>
      </c>
      <c r="D11" s="10">
        <v>200.19999999999999</v>
      </c>
      <c r="E11" t="inlineStr" s="10">
        <is>
          <t>XSTO</t>
        </is>
      </c>
      <c r="J11"/>
      <c r="K11"/>
    </row>
    <row r="12" spans="2:13" ht="13.5">
      <c r="B12" t="inlineStr" s="10">
        <is>
          <t>Wednesday 08 Jul26 09:00:11</t>
        </is>
      </c>
      <c r="C12" s="10">
        <v>516</v>
      </c>
      <c r="D12" s="10">
        <v>200.09999999999999</v>
      </c>
      <c r="E12" t="inlineStr" s="10">
        <is>
          <t>XSTO</t>
        </is>
      </c>
      <c r="J12"/>
      <c r="K12"/>
    </row>
    <row r="13" spans="2:13" ht="13.5">
      <c r="B13" t="inlineStr" s="10">
        <is>
          <t>Wednesday 08 Jul26 09:02:23</t>
        </is>
      </c>
      <c r="C13" s="10">
        <v>91</v>
      </c>
      <c r="D13" s="10">
        <v>199.59999999999999</v>
      </c>
      <c r="E13" t="inlineStr" s="10">
        <is>
          <t>XSTO</t>
        </is>
      </c>
      <c r="J13"/>
      <c r="K13"/>
    </row>
    <row r="14" spans="2:13" ht="13.5">
      <c r="B14" t="inlineStr" s="10">
        <is>
          <t>Wednesday 08 Jul26 09:02:23</t>
        </is>
      </c>
      <c r="C14" s="10">
        <v>206</v>
      </c>
      <c r="D14" s="10">
        <v>199.59999999999999</v>
      </c>
      <c r="E14" t="inlineStr" s="10">
        <is>
          <t>XSTO</t>
        </is>
      </c>
      <c r="J14"/>
      <c r="K14"/>
    </row>
    <row r="15" spans="2:13" ht="13.5">
      <c r="B15" t="inlineStr" s="10">
        <is>
          <t>Wednesday 08 Jul26 09:05:00</t>
        </is>
      </c>
      <c r="C15" s="10">
        <v>289</v>
      </c>
      <c r="D15" s="10">
        <v>200</v>
      </c>
      <c r="E15" t="inlineStr" s="10">
        <is>
          <t>XSTO</t>
        </is>
      </c>
      <c r="J15"/>
      <c r="K15"/>
    </row>
    <row r="16" spans="2:13" ht="13.5">
      <c r="B16" t="inlineStr" s="10">
        <is>
          <t>Wednesday 08 Jul26 09:07:00</t>
        </is>
      </c>
      <c r="C16" s="10">
        <v>614</v>
      </c>
      <c r="D16" s="10">
        <v>200.09999999999999</v>
      </c>
      <c r="E16" t="inlineStr" s="10">
        <is>
          <t>XSTO</t>
        </is>
      </c>
      <c r="J16"/>
      <c r="K16"/>
    </row>
    <row r="17" spans="2:11" ht="13.5">
      <c r="B17" t="inlineStr" s="10">
        <is>
          <t>Wednesday 08 Jul26 09:07:13</t>
        </is>
      </c>
      <c r="C17" s="10">
        <v>318</v>
      </c>
      <c r="D17" s="10">
        <v>200</v>
      </c>
      <c r="E17" t="inlineStr" s="10">
        <is>
          <t>XSTO</t>
        </is>
      </c>
      <c r="J17"/>
      <c r="K17"/>
    </row>
    <row r="18" spans="2:11" ht="13.5">
      <c r="B18" t="inlineStr" s="10">
        <is>
          <t>Wednesday 08 Jul26 09:08:21</t>
        </is>
      </c>
      <c r="C18" s="10">
        <v>286</v>
      </c>
      <c r="D18" s="10">
        <v>199.69999999999999</v>
      </c>
      <c r="E18" t="inlineStr" s="10">
        <is>
          <t>XSTO</t>
        </is>
      </c>
      <c r="J18"/>
      <c r="K18"/>
    </row>
    <row r="19" spans="2:11" ht="13.5">
      <c r="B19" t="inlineStr" s="10">
        <is>
          <t>Wednesday 08 Jul26 09:09:32</t>
        </is>
      </c>
      <c r="C19" s="10">
        <v>297</v>
      </c>
      <c r="D19" s="10">
        <v>199.65000000000001</v>
      </c>
      <c r="E19" t="inlineStr" s="10">
        <is>
          <t>XSTO</t>
        </is>
      </c>
      <c r="J19"/>
      <c r="K19"/>
    </row>
    <row r="20" spans="2:11" ht="13.5">
      <c r="B20" t="inlineStr" s="10">
        <is>
          <t>Wednesday 08 Jul26 09:10:56</t>
        </is>
      </c>
      <c r="C20" s="10">
        <v>283</v>
      </c>
      <c r="D20" s="10">
        <v>199.40000000000001</v>
      </c>
      <c r="E20" t="inlineStr" s="10">
        <is>
          <t>XSTO</t>
        </is>
      </c>
      <c r="J20"/>
      <c r="K20"/>
    </row>
    <row r="21" spans="2:11" ht="13.5">
      <c r="B21" t="inlineStr" s="10">
        <is>
          <t>Wednesday 08 Jul26 09:12:24</t>
        </is>
      </c>
      <c r="C21" s="10">
        <v>282</v>
      </c>
      <c r="D21" s="10">
        <v>199.19999999999999</v>
      </c>
      <c r="E21" t="inlineStr" s="10">
        <is>
          <t>XSTO</t>
        </is>
      </c>
      <c r="J21"/>
      <c r="K21"/>
    </row>
    <row r="22" spans="2:11" ht="13.5">
      <c r="B22" t="inlineStr" s="10">
        <is>
          <t>Wednesday 08 Jul26 09:14:24</t>
        </is>
      </c>
      <c r="C22" s="10">
        <v>124</v>
      </c>
      <c r="D22" s="10">
        <v>199.40000000000001</v>
      </c>
      <c r="E22" t="inlineStr" s="10">
        <is>
          <t>XSTO</t>
        </is>
      </c>
      <c r="J22"/>
      <c r="K22"/>
    </row>
    <row r="23" spans="2:11" ht="13.5">
      <c r="B23" t="inlineStr" s="10">
        <is>
          <t>Wednesday 08 Jul26 09:14:24</t>
        </is>
      </c>
      <c r="C23" s="10">
        <v>76</v>
      </c>
      <c r="D23" s="10">
        <v>199.40000000000001</v>
      </c>
      <c r="E23" t="inlineStr" s="10">
        <is>
          <t>XSTO</t>
        </is>
      </c>
      <c r="J23"/>
      <c r="K23"/>
    </row>
    <row r="24" spans="2:11" ht="13.5">
      <c r="B24" t="inlineStr" s="10">
        <is>
          <t>Wednesday 08 Jul26 09:14:24</t>
        </is>
      </c>
      <c r="C24" s="10">
        <v>94</v>
      </c>
      <c r="D24" s="10">
        <v>199.40000000000001</v>
      </c>
      <c r="E24" t="inlineStr" s="10">
        <is>
          <t>XSTO</t>
        </is>
      </c>
      <c r="J24"/>
      <c r="K24"/>
    </row>
    <row r="25" spans="2:11" ht="13.5">
      <c r="B25" t="inlineStr" s="10">
        <is>
          <t>Wednesday 08 Jul26 09:16:14</t>
        </is>
      </c>
      <c r="C25" s="10">
        <v>313</v>
      </c>
      <c r="D25" s="10">
        <v>199.75</v>
      </c>
      <c r="E25" t="inlineStr" s="10">
        <is>
          <t>XSTO</t>
        </is>
      </c>
      <c r="J25"/>
      <c r="K25"/>
    </row>
    <row r="26" spans="2:11" ht="13.5">
      <c r="B26" t="inlineStr" s="10">
        <is>
          <t>Wednesday 08 Jul26 09:16:14</t>
        </is>
      </c>
      <c r="C26" s="10">
        <v>284</v>
      </c>
      <c r="D26" s="10">
        <v>199.65000000000001</v>
      </c>
      <c r="E26" t="inlineStr" s="10">
        <is>
          <t>XSTO</t>
        </is>
      </c>
      <c r="J26"/>
      <c r="K26"/>
    </row>
    <row r="27" spans="2:11" ht="13.5">
      <c r="B27" t="inlineStr" s="10">
        <is>
          <t>Wednesday 08 Jul26 09:19:37</t>
        </is>
      </c>
      <c r="C27" s="10">
        <v>293</v>
      </c>
      <c r="D27" s="10">
        <v>199.34999999999999</v>
      </c>
      <c r="E27" t="inlineStr" s="10">
        <is>
          <t>XSTO</t>
        </is>
      </c>
      <c r="J27"/>
      <c r="K27"/>
    </row>
    <row r="28" spans="2:11" ht="13.5">
      <c r="B28" t="inlineStr" s="10">
        <is>
          <t>Wednesday 08 Jul26 09:23:15</t>
        </is>
      </c>
      <c r="C28" s="10">
        <v>288</v>
      </c>
      <c r="D28" s="10">
        <v>199.65000000000001</v>
      </c>
      <c r="E28" t="inlineStr" s="10">
        <is>
          <t>XSTO</t>
        </is>
      </c>
      <c r="J28"/>
      <c r="K28"/>
    </row>
    <row r="29" spans="2:11" ht="13.5">
      <c r="B29" t="inlineStr" s="10">
        <is>
          <t>Wednesday 08 Jul26 09:23:30</t>
        </is>
      </c>
      <c r="C29" s="10">
        <v>283</v>
      </c>
      <c r="D29" s="10">
        <v>199.55000000000001</v>
      </c>
      <c r="E29" t="inlineStr" s="10">
        <is>
          <t>XSTO</t>
        </is>
      </c>
      <c r="J29"/>
      <c r="K29"/>
    </row>
    <row r="30" spans="2:11" ht="13.5">
      <c r="B30" t="inlineStr" s="10">
        <is>
          <t>Wednesday 08 Jul26 09:25:37</t>
        </is>
      </c>
      <c r="C30" s="10">
        <v>288</v>
      </c>
      <c r="D30" s="10">
        <v>199.55000000000001</v>
      </c>
      <c r="E30" t="inlineStr" s="10">
        <is>
          <t>XSTO</t>
        </is>
      </c>
      <c r="J30"/>
      <c r="K30"/>
    </row>
    <row r="31" spans="2:11" ht="13.5">
      <c r="B31" t="inlineStr" s="10">
        <is>
          <t>Wednesday 08 Jul26 09:25:37</t>
        </is>
      </c>
      <c r="C31" s="10">
        <v>26</v>
      </c>
      <c r="D31" s="10">
        <v>199.44999999999999</v>
      </c>
      <c r="E31" t="inlineStr" s="10">
        <is>
          <t>XSTO</t>
        </is>
      </c>
      <c r="J31"/>
      <c r="K31"/>
    </row>
    <row r="32" spans="2:11" ht="13.5">
      <c r="B32" t="inlineStr" s="10">
        <is>
          <t>Wednesday 08 Jul26 09:27:14</t>
        </is>
      </c>
      <c r="C32" s="10">
        <v>282</v>
      </c>
      <c r="D32" s="10">
        <v>199.75</v>
      </c>
      <c r="E32" t="inlineStr" s="10">
        <is>
          <t>XSTO</t>
        </is>
      </c>
      <c r="J32"/>
      <c r="K32"/>
    </row>
    <row r="33" spans="2:11" ht="13.5">
      <c r="B33" t="inlineStr" s="10">
        <is>
          <t>Wednesday 08 Jul26 09:29:15</t>
        </is>
      </c>
      <c r="C33" s="10">
        <v>9</v>
      </c>
      <c r="D33" s="10">
        <v>199.69999999999999</v>
      </c>
      <c r="E33" t="inlineStr" s="10">
        <is>
          <t>XSTO</t>
        </is>
      </c>
      <c r="J33"/>
      <c r="K33"/>
    </row>
    <row r="34" spans="2:11" ht="13.5">
      <c r="B34" t="inlineStr" s="10">
        <is>
          <t>Wednesday 08 Jul26 09:29:56</t>
        </is>
      </c>
      <c r="C34" s="10">
        <v>282</v>
      </c>
      <c r="D34" s="10">
        <v>199.80000000000001</v>
      </c>
      <c r="E34" t="inlineStr" s="10">
        <is>
          <t>XSTO</t>
        </is>
      </c>
      <c r="J34"/>
      <c r="K34"/>
    </row>
    <row r="35" spans="2:11" ht="13.5">
      <c r="B35" t="inlineStr" s="10">
        <is>
          <t>Wednesday 08 Jul26 09:30:50</t>
        </is>
      </c>
      <c r="C35" s="10">
        <v>290</v>
      </c>
      <c r="D35" s="10">
        <v>199.84999999999999</v>
      </c>
      <c r="E35" t="inlineStr" s="10">
        <is>
          <t>XSTO</t>
        </is>
      </c>
      <c r="J35"/>
      <c r="K35"/>
    </row>
    <row r="36" spans="2:11" ht="13.5">
      <c r="B36" t="inlineStr" s="10">
        <is>
          <t>Wednesday 08 Jul26 09:32:51</t>
        </is>
      </c>
      <c r="C36" s="10">
        <v>282</v>
      </c>
      <c r="D36" s="10">
        <v>200.5</v>
      </c>
      <c r="E36" t="inlineStr" s="10">
        <is>
          <t>XSTO</t>
        </is>
      </c>
      <c r="J36"/>
      <c r="K36"/>
    </row>
    <row r="37" spans="2:11" ht="13.5">
      <c r="B37" t="inlineStr" s="10">
        <is>
          <t>Wednesday 08 Jul26 09:35:07</t>
        </is>
      </c>
      <c r="C37" s="10">
        <v>290</v>
      </c>
      <c r="D37" s="10">
        <v>200.19999999999999</v>
      </c>
      <c r="E37" t="inlineStr" s="10">
        <is>
          <t>XSTO</t>
        </is>
      </c>
      <c r="J37"/>
      <c r="K37"/>
    </row>
    <row r="38" spans="2:11" ht="13.5">
      <c r="B38" t="inlineStr" s="10">
        <is>
          <t>Wednesday 08 Jul26 09:35:07</t>
        </is>
      </c>
      <c r="C38" s="10">
        <v>9</v>
      </c>
      <c r="D38" s="10">
        <v>200.19999999999999</v>
      </c>
      <c r="E38" t="inlineStr" s="10">
        <is>
          <t>XSTO</t>
        </is>
      </c>
      <c r="J38"/>
      <c r="K38"/>
    </row>
    <row r="39" spans="2:11" ht="13.5">
      <c r="B39" t="inlineStr" s="10">
        <is>
          <t>Wednesday 08 Jul26 09:38:55</t>
        </is>
      </c>
      <c r="C39" s="10">
        <v>288</v>
      </c>
      <c r="D39" s="10">
        <v>200.09999999999999</v>
      </c>
      <c r="E39" t="inlineStr" s="10">
        <is>
          <t>XSTO</t>
        </is>
      </c>
      <c r="J39"/>
      <c r="K39"/>
    </row>
    <row r="40" spans="2:11" ht="13.5">
      <c r="B40" t="inlineStr" s="10">
        <is>
          <t>Wednesday 08 Jul26 09:41:37</t>
        </is>
      </c>
      <c r="C40" s="10">
        <v>323</v>
      </c>
      <c r="D40" s="10">
        <v>199.84999999999999</v>
      </c>
      <c r="E40" t="inlineStr" s="10">
        <is>
          <t>XSTO</t>
        </is>
      </c>
      <c r="J40"/>
      <c r="K40"/>
    </row>
    <row r="41" spans="2:11" ht="13.5">
      <c r="B41" t="inlineStr" s="10">
        <is>
          <t>Wednesday 08 Jul26 09:42:41</t>
        </is>
      </c>
      <c r="C41" s="10">
        <v>285</v>
      </c>
      <c r="D41" s="10">
        <v>199.94999999999999</v>
      </c>
      <c r="E41" t="inlineStr" s="10">
        <is>
          <t>XSTO</t>
        </is>
      </c>
      <c r="J41"/>
      <c r="K41"/>
    </row>
    <row r="42" spans="2:11" ht="13.5">
      <c r="B42" t="inlineStr" s="10">
        <is>
          <t>Wednesday 08 Jul26 09:46:17</t>
        </is>
      </c>
      <c r="C42" s="10">
        <v>119</v>
      </c>
      <c r="D42" s="10">
        <v>200.09999999999999</v>
      </c>
      <c r="E42" t="inlineStr" s="10">
        <is>
          <t>XSTO</t>
        </is>
      </c>
      <c r="J42"/>
      <c r="K42"/>
    </row>
    <row r="43" spans="2:11" ht="13.5">
      <c r="B43" t="inlineStr" s="10">
        <is>
          <t>Wednesday 08 Jul26 09:47:52</t>
        </is>
      </c>
      <c r="C43" s="10">
        <v>122</v>
      </c>
      <c r="D43" s="10">
        <v>200.09999999999999</v>
      </c>
      <c r="E43" t="inlineStr" s="10">
        <is>
          <t>XSTO</t>
        </is>
      </c>
      <c r="J43"/>
      <c r="K43"/>
    </row>
    <row r="44" spans="2:11" ht="13.5">
      <c r="B44" t="inlineStr" s="10">
        <is>
          <t>Wednesday 08 Jul26 09:47:52</t>
        </is>
      </c>
      <c r="C44" s="10">
        <v>277</v>
      </c>
      <c r="D44" s="10">
        <v>200.09999999999999</v>
      </c>
      <c r="E44" t="inlineStr" s="10">
        <is>
          <t>XSTO</t>
        </is>
      </c>
      <c r="J44"/>
      <c r="K44"/>
    </row>
    <row r="45" spans="2:11" ht="13.5">
      <c r="B45" t="inlineStr" s="10">
        <is>
          <t>Wednesday 08 Jul26 09:51:03</t>
        </is>
      </c>
      <c r="C45" s="10">
        <v>334</v>
      </c>
      <c r="D45" s="10">
        <v>199.90000000000001</v>
      </c>
      <c r="E45" t="inlineStr" s="10">
        <is>
          <t>XSTO</t>
        </is>
      </c>
      <c r="J45"/>
      <c r="K45"/>
    </row>
    <row r="46" spans="2:11" ht="13.5">
      <c r="B46" t="inlineStr" s="10">
        <is>
          <t>Wednesday 08 Jul26 09:52:03</t>
        </is>
      </c>
      <c r="C46" s="10">
        <v>183</v>
      </c>
      <c r="D46" s="10">
        <v>199.80000000000001</v>
      </c>
      <c r="E46" t="inlineStr" s="10">
        <is>
          <t>XSTO</t>
        </is>
      </c>
      <c r="J46"/>
      <c r="K46"/>
    </row>
    <row r="47" spans="2:11" ht="13.5">
      <c r="B47" t="inlineStr" s="10">
        <is>
          <t>Wednesday 08 Jul26 09:52:03</t>
        </is>
      </c>
      <c r="C47" s="10">
        <v>122</v>
      </c>
      <c r="D47" s="10">
        <v>199.80000000000001</v>
      </c>
      <c r="E47" t="inlineStr" s="10">
        <is>
          <t>XSTO</t>
        </is>
      </c>
      <c r="J47"/>
      <c r="K47"/>
    </row>
    <row r="48" spans="2:11" ht="13.5">
      <c r="B48" t="inlineStr" s="10">
        <is>
          <t>Wednesday 08 Jul26 09:55:08</t>
        </is>
      </c>
      <c r="C48" s="10">
        <v>287</v>
      </c>
      <c r="D48" s="10">
        <v>199.75</v>
      </c>
      <c r="E48" t="inlineStr" s="10">
        <is>
          <t>XSTO</t>
        </is>
      </c>
      <c r="J48"/>
      <c r="K48"/>
    </row>
    <row r="49" spans="2:11" ht="13.5">
      <c r="B49" t="inlineStr" s="10">
        <is>
          <t>Wednesday 08 Jul26 09:57:24</t>
        </is>
      </c>
      <c r="C49" s="10">
        <v>292</v>
      </c>
      <c r="D49" s="10">
        <v>199.90000000000001</v>
      </c>
      <c r="E49" t="inlineStr" s="10">
        <is>
          <t>XSTO</t>
        </is>
      </c>
      <c r="J49"/>
      <c r="K49"/>
    </row>
    <row r="50" spans="2:11" ht="13.5">
      <c r="B50" t="inlineStr" s="10">
        <is>
          <t>Wednesday 08 Jul26 09:59:02</t>
        </is>
      </c>
      <c r="C50" s="10">
        <v>283</v>
      </c>
      <c r="D50" s="10">
        <v>199.80000000000001</v>
      </c>
      <c r="E50" t="inlineStr" s="10">
        <is>
          <t>XSTO</t>
        </is>
      </c>
      <c r="J50"/>
      <c r="K50"/>
    </row>
    <row r="51" spans="2:11" ht="13.5">
      <c r="B51" t="inlineStr" s="10">
        <is>
          <t>Wednesday 08 Jul26 10:02:28</t>
        </is>
      </c>
      <c r="C51" s="10">
        <v>80</v>
      </c>
      <c r="D51" s="10">
        <v>199.65000000000001</v>
      </c>
      <c r="E51" t="inlineStr" s="10">
        <is>
          <t>XSTO</t>
        </is>
      </c>
      <c r="J51"/>
      <c r="K51"/>
    </row>
    <row r="52" spans="2:11" ht="13.5">
      <c r="B52" t="inlineStr" s="10">
        <is>
          <t>Wednesday 08 Jul26 10:02:28</t>
        </is>
      </c>
      <c r="C52" s="10">
        <v>204</v>
      </c>
      <c r="D52" s="10">
        <v>199.65000000000001</v>
      </c>
      <c r="E52" t="inlineStr" s="10">
        <is>
          <t>XSTO</t>
        </is>
      </c>
      <c r="J52"/>
      <c r="K52"/>
    </row>
    <row r="53" spans="2:11" ht="13.5">
      <c r="B53" t="inlineStr" s="10">
        <is>
          <t>Wednesday 08 Jul26 10:04:26</t>
        </is>
      </c>
      <c r="C53" s="10">
        <v>290</v>
      </c>
      <c r="D53" s="10">
        <v>199.59999999999999</v>
      </c>
      <c r="E53" t="inlineStr" s="10">
        <is>
          <t>XSTO</t>
        </is>
      </c>
      <c r="J53"/>
      <c r="K53"/>
    </row>
    <row r="54" spans="2:11" ht="13.5">
      <c r="B54" t="inlineStr" s="10">
        <is>
          <t>Wednesday 08 Jul26 10:07:14</t>
        </is>
      </c>
      <c r="C54" s="10">
        <v>282</v>
      </c>
      <c r="D54" s="10">
        <v>199.44999999999999</v>
      </c>
      <c r="E54" t="inlineStr" s="10">
        <is>
          <t>XSTO</t>
        </is>
      </c>
      <c r="J54"/>
      <c r="K54"/>
    </row>
    <row r="55" spans="2:11" ht="13.5">
      <c r="B55" t="inlineStr" s="10">
        <is>
          <t>Wednesday 08 Jul26 10:08:25</t>
        </is>
      </c>
      <c r="C55" s="10">
        <v>256</v>
      </c>
      <c r="D55" s="10">
        <v>199.5</v>
      </c>
      <c r="E55" t="inlineStr" s="10">
        <is>
          <t>XSTO</t>
        </is>
      </c>
      <c r="J55"/>
      <c r="K55"/>
    </row>
    <row r="56" spans="2:11" ht="13.5">
      <c r="B56" t="inlineStr" s="10">
        <is>
          <t>Wednesday 08 Jul26 10:08:25</t>
        </is>
      </c>
      <c r="C56" s="10">
        <v>37</v>
      </c>
      <c r="D56" s="10">
        <v>199.5</v>
      </c>
      <c r="E56" t="inlineStr" s="10">
        <is>
          <t>XSTO</t>
        </is>
      </c>
      <c r="J56"/>
      <c r="K56"/>
    </row>
    <row r="57" spans="2:11" ht="13.5">
      <c r="B57" t="inlineStr" s="10">
        <is>
          <t>Wednesday 08 Jul26 10:11:13</t>
        </is>
      </c>
      <c r="C57" s="10">
        <v>283</v>
      </c>
      <c r="D57" s="10">
        <v>199.59999999999999</v>
      </c>
      <c r="E57" t="inlineStr" s="10">
        <is>
          <t>XSTO</t>
        </is>
      </c>
      <c r="J57"/>
      <c r="K57"/>
    </row>
    <row r="58" spans="2:11" ht="13.5">
      <c r="B58" t="inlineStr" s="10">
        <is>
          <t>Wednesday 08 Jul26 10:12:49</t>
        </is>
      </c>
      <c r="C58" s="10">
        <v>287</v>
      </c>
      <c r="D58" s="10">
        <v>199.55000000000001</v>
      </c>
      <c r="E58" t="inlineStr" s="10">
        <is>
          <t>XSTO</t>
        </is>
      </c>
      <c r="J58"/>
      <c r="K58"/>
    </row>
    <row r="59" spans="2:11" ht="13.5">
      <c r="B59" t="inlineStr" s="10">
        <is>
          <t>Wednesday 08 Jul26 10:14:55</t>
        </is>
      </c>
      <c r="C59" s="10">
        <v>151</v>
      </c>
      <c r="D59" s="10">
        <v>199.55000000000001</v>
      </c>
      <c r="E59" t="inlineStr" s="10">
        <is>
          <t>XSTO</t>
        </is>
      </c>
      <c r="J59"/>
      <c r="K59"/>
    </row>
    <row r="60" spans="2:11" ht="13.5">
      <c r="B60" t="inlineStr" s="10">
        <is>
          <t>Wednesday 08 Jul26 10:16:22</t>
        </is>
      </c>
      <c r="C60" s="10">
        <v>258</v>
      </c>
      <c r="D60" s="10">
        <v>199.25</v>
      </c>
      <c r="E60" t="inlineStr" s="10">
        <is>
          <t>XSTO</t>
        </is>
      </c>
      <c r="J60"/>
      <c r="K60"/>
    </row>
    <row r="61" spans="2:11" ht="13.5">
      <c r="B61" t="inlineStr" s="10">
        <is>
          <t>Wednesday 08 Jul26 10:16:22</t>
        </is>
      </c>
      <c r="C61" s="10">
        <v>55</v>
      </c>
      <c r="D61" s="10">
        <v>199.25</v>
      </c>
      <c r="E61" t="inlineStr" s="10">
        <is>
          <t>XSTO</t>
        </is>
      </c>
      <c r="J61"/>
      <c r="K61"/>
    </row>
    <row r="62" spans="2:11" ht="13.5">
      <c r="B62" t="inlineStr" s="10">
        <is>
          <t>Wednesday 08 Jul26 10:18:31</t>
        </is>
      </c>
      <c r="C62" s="10">
        <v>359</v>
      </c>
      <c r="D62" s="10">
        <v>198.69999999999999</v>
      </c>
      <c r="E62" t="inlineStr" s="10">
        <is>
          <t>XSTO</t>
        </is>
      </c>
      <c r="J62"/>
      <c r="K62"/>
    </row>
    <row r="63" spans="2:11" ht="13.5">
      <c r="B63" t="inlineStr" s="10">
        <is>
          <t>Wednesday 08 Jul26 10:21:02</t>
        </is>
      </c>
      <c r="C63" s="10">
        <v>293</v>
      </c>
      <c r="D63" s="10">
        <v>198.84999999999999</v>
      </c>
      <c r="E63" t="inlineStr" s="10">
        <is>
          <t>XSTO</t>
        </is>
      </c>
      <c r="J63"/>
      <c r="K63"/>
    </row>
    <row r="64" spans="2:11" ht="13.5">
      <c r="B64" t="inlineStr" s="10">
        <is>
          <t>Wednesday 08 Jul26 10:23:20</t>
        </is>
      </c>
      <c r="C64" s="10">
        <v>294</v>
      </c>
      <c r="D64" s="10">
        <v>198.84999999999999</v>
      </c>
      <c r="E64" t="inlineStr" s="10">
        <is>
          <t>XSTO</t>
        </is>
      </c>
      <c r="J64"/>
      <c r="K64"/>
    </row>
    <row r="65" spans="2:11" ht="13.5">
      <c r="B65" t="inlineStr" s="10">
        <is>
          <t>Wednesday 08 Jul26 10:25:43</t>
        </is>
      </c>
      <c r="C65" s="10">
        <v>31</v>
      </c>
      <c r="D65" s="10">
        <v>198.44999999999999</v>
      </c>
      <c r="E65" t="inlineStr" s="10">
        <is>
          <t>XSTO</t>
        </is>
      </c>
      <c r="J65"/>
      <c r="K65"/>
    </row>
    <row r="66" spans="2:11" ht="13.5">
      <c r="B66" t="inlineStr" s="10">
        <is>
          <t>Wednesday 08 Jul26 10:26:41</t>
        </is>
      </c>
      <c r="C66" s="10">
        <v>1</v>
      </c>
      <c r="D66" s="10">
        <v>198.55000000000001</v>
      </c>
      <c r="E66" t="inlineStr" s="10">
        <is>
          <t>XSTO</t>
        </is>
      </c>
      <c r="J66"/>
      <c r="K66"/>
    </row>
    <row r="67" spans="2:11" ht="13.5">
      <c r="B67" t="inlineStr" s="10">
        <is>
          <t>Wednesday 08 Jul26 10:26:55</t>
        </is>
      </c>
      <c r="C67" s="10">
        <v>6</v>
      </c>
      <c r="D67" s="10">
        <v>198.55000000000001</v>
      </c>
      <c r="E67" t="inlineStr" s="10">
        <is>
          <t>XSTO</t>
        </is>
      </c>
      <c r="J67"/>
      <c r="K67"/>
    </row>
    <row r="68" spans="2:11" ht="13.5">
      <c r="B68" t="inlineStr" s="10">
        <is>
          <t>Wednesday 08 Jul26 10:27:15</t>
        </is>
      </c>
      <c r="C68" s="10">
        <v>297</v>
      </c>
      <c r="D68" s="10">
        <v>198.55000000000001</v>
      </c>
      <c r="E68" t="inlineStr" s="10">
        <is>
          <t>XSTO</t>
        </is>
      </c>
      <c r="J68"/>
      <c r="K68"/>
    </row>
    <row r="69" spans="2:11">
      <c r="B69" t="inlineStr" s="10">
        <is>
          <t>Wednesday 08 Jul26 10:27:51</t>
        </is>
      </c>
      <c r="C69" s="10">
        <v>282</v>
      </c>
      <c r="D69" s="10">
        <v>198.44999999999999</v>
      </c>
      <c r="E69" t="inlineStr" s="10">
        <is>
          <t>XSTO</t>
        </is>
      </c>
    </row>
    <row r="70" spans="2:11">
      <c r="B70" t="inlineStr" s="10">
        <is>
          <t>Wednesday 08 Jul26 10:30:55</t>
        </is>
      </c>
      <c r="C70" s="10">
        <v>285</v>
      </c>
      <c r="D70" s="10">
        <v>198.65000000000001</v>
      </c>
      <c r="E70" t="inlineStr" s="10">
        <is>
          <t>XSTO</t>
        </is>
      </c>
    </row>
    <row r="71" spans="2:11">
      <c r="B71" t="inlineStr" s="10">
        <is>
          <t>Wednesday 08 Jul26 10:33:10</t>
        </is>
      </c>
      <c r="C71" s="10">
        <v>136</v>
      </c>
      <c r="D71" s="10">
        <v>198.80000000000001</v>
      </c>
      <c r="E71" t="inlineStr" s="10">
        <is>
          <t>XSTO</t>
        </is>
      </c>
    </row>
    <row r="72" spans="2:11">
      <c r="B72" t="inlineStr" s="10">
        <is>
          <t>Wednesday 08 Jul26 10:33:10</t>
        </is>
      </c>
      <c r="C72" s="10">
        <v>151</v>
      </c>
      <c r="D72" s="10">
        <v>198.80000000000001</v>
      </c>
      <c r="E72" t="inlineStr" s="10">
        <is>
          <t>XSTO</t>
        </is>
      </c>
    </row>
    <row r="73" spans="2:11">
      <c r="B73" t="inlineStr" s="10">
        <is>
          <t>Wednesday 08 Jul26 10:36:00</t>
        </is>
      </c>
      <c r="C73" s="10">
        <v>139</v>
      </c>
      <c r="D73" s="10">
        <v>198.65000000000001</v>
      </c>
      <c r="E73" t="inlineStr" s="10">
        <is>
          <t>XSTO</t>
        </is>
      </c>
    </row>
    <row r="74" spans="2:11">
      <c r="B74" t="inlineStr" s="10">
        <is>
          <t>Wednesday 08 Jul26 10:36:00</t>
        </is>
      </c>
      <c r="C74" s="10">
        <v>146</v>
      </c>
      <c r="D74" s="10">
        <v>198.65000000000001</v>
      </c>
      <c r="E74" t="inlineStr" s="10">
        <is>
          <t>XSTO</t>
        </is>
      </c>
    </row>
    <row r="75" spans="2:11">
      <c r="B75" t="inlineStr" s="10">
        <is>
          <t>Wednesday 08 Jul26 10:38:09</t>
        </is>
      </c>
      <c r="C75" s="10">
        <v>283</v>
      </c>
      <c r="D75" s="10">
        <v>198.55000000000001</v>
      </c>
      <c r="E75" t="inlineStr" s="10">
        <is>
          <t>XSTO</t>
        </is>
      </c>
    </row>
    <row r="76" spans="2:11">
      <c r="B76" t="inlineStr" s="10">
        <is>
          <t>Wednesday 08 Jul26 10:41:01</t>
        </is>
      </c>
      <c r="C76" s="10">
        <v>288</v>
      </c>
      <c r="D76" s="10">
        <v>198.44999999999999</v>
      </c>
      <c r="E76" t="inlineStr" s="10">
        <is>
          <t>XSTO</t>
        </is>
      </c>
    </row>
    <row r="77" spans="2:11">
      <c r="B77" t="inlineStr" s="10">
        <is>
          <t>Wednesday 08 Jul26 10:43:11</t>
        </is>
      </c>
      <c r="C77" s="10">
        <v>55</v>
      </c>
      <c r="D77" s="10">
        <v>198.19999999999999</v>
      </c>
      <c r="E77" t="inlineStr" s="10">
        <is>
          <t>XSTO</t>
        </is>
      </c>
    </row>
    <row r="78" spans="2:11">
      <c r="B78" t="inlineStr" s="10">
        <is>
          <t>Wednesday 08 Jul26 10:43:11</t>
        </is>
      </c>
      <c r="C78" s="10">
        <v>174</v>
      </c>
      <c r="D78" s="10">
        <v>198.19999999999999</v>
      </c>
      <c r="E78" t="inlineStr" s="10">
        <is>
          <t>XSTO</t>
        </is>
      </c>
    </row>
    <row r="79" spans="2:11">
      <c r="B79" t="inlineStr" s="10">
        <is>
          <t>Wednesday 08 Jul26 10:43:11</t>
        </is>
      </c>
      <c r="C79" s="10">
        <v>55</v>
      </c>
      <c r="D79" s="10">
        <v>198.19999999999999</v>
      </c>
      <c r="E79" t="inlineStr" s="10">
        <is>
          <t>XSTO</t>
        </is>
      </c>
    </row>
    <row r="80" spans="2:11">
      <c r="B80" t="inlineStr" s="10">
        <is>
          <t>Wednesday 08 Jul26 10:45:20</t>
        </is>
      </c>
      <c r="C80" s="10">
        <v>47</v>
      </c>
      <c r="D80" s="10">
        <v>197.94999999999999</v>
      </c>
      <c r="E80" t="inlineStr" s="10">
        <is>
          <t>XSTO</t>
        </is>
      </c>
    </row>
    <row r="81" spans="2:5">
      <c r="B81" t="inlineStr" s="10">
        <is>
          <t>Wednesday 08 Jul26 10:45:20</t>
        </is>
      </c>
      <c r="C81" s="10">
        <v>236</v>
      </c>
      <c r="D81" s="10">
        <v>197.94999999999999</v>
      </c>
      <c r="E81" t="inlineStr" s="10">
        <is>
          <t>XSTO</t>
        </is>
      </c>
    </row>
    <row r="82" spans="2:5">
      <c r="B82" t="inlineStr" s="10">
        <is>
          <t>Wednesday 08 Jul26 10:48:08</t>
        </is>
      </c>
      <c r="C82" s="10">
        <v>282</v>
      </c>
      <c r="D82" s="10">
        <v>197.84999999999999</v>
      </c>
      <c r="E82" t="inlineStr" s="10">
        <is>
          <t>XSTO</t>
        </is>
      </c>
    </row>
    <row r="83" spans="2:5">
      <c r="B83" t="inlineStr" s="10">
        <is>
          <t>Wednesday 08 Jul26 10:50:05</t>
        </is>
      </c>
      <c r="C83" s="10">
        <v>283</v>
      </c>
      <c r="D83" s="10">
        <v>197.69999999999999</v>
      </c>
      <c r="E83" t="inlineStr" s="10">
        <is>
          <t>XSTO</t>
        </is>
      </c>
    </row>
    <row r="84" spans="2:5">
      <c r="B84" t="inlineStr" s="10">
        <is>
          <t>Wednesday 08 Jul26 10:52:39</t>
        </is>
      </c>
      <c r="C84" s="10">
        <v>289</v>
      </c>
      <c r="D84" s="10">
        <v>197.69999999999999</v>
      </c>
      <c r="E84" t="inlineStr" s="10">
        <is>
          <t>XSTO</t>
        </is>
      </c>
    </row>
    <row r="85" spans="2:5">
      <c r="B85" t="inlineStr" s="10">
        <is>
          <t>Wednesday 08 Jul26 10:56:10</t>
        </is>
      </c>
      <c r="C85" s="10">
        <v>293</v>
      </c>
      <c r="D85" s="10">
        <v>197.84999999999999</v>
      </c>
      <c r="E85" t="inlineStr" s="10">
        <is>
          <t>XSTO</t>
        </is>
      </c>
    </row>
    <row r="86" spans="2:5">
      <c r="B86" t="inlineStr" s="10">
        <is>
          <t>Wednesday 08 Jul26 10:57:53</t>
        </is>
      </c>
      <c r="C86" s="10">
        <v>299</v>
      </c>
      <c r="D86" s="10">
        <v>197.80000000000001</v>
      </c>
      <c r="E86" t="inlineStr" s="10">
        <is>
          <t>XSTO</t>
        </is>
      </c>
    </row>
    <row r="87" spans="2:5">
      <c r="B87" t="inlineStr" s="10">
        <is>
          <t>Wednesday 08 Jul26 11:00:43</t>
        </is>
      </c>
      <c r="C87" s="10">
        <v>282</v>
      </c>
      <c r="D87" s="10">
        <v>197.84999999999999</v>
      </c>
      <c r="E87" t="inlineStr" s="10">
        <is>
          <t>XSTO</t>
        </is>
      </c>
    </row>
    <row r="88" spans="2:5">
      <c r="B88" t="inlineStr" s="10">
        <is>
          <t>Wednesday 08 Jul26 11:02:50</t>
        </is>
      </c>
      <c r="C88" s="10">
        <v>293</v>
      </c>
      <c r="D88" s="10">
        <v>197.84999999999999</v>
      </c>
      <c r="E88" t="inlineStr" s="10">
        <is>
          <t>XSTO</t>
        </is>
      </c>
    </row>
    <row r="89" spans="2:5">
      <c r="B89" t="inlineStr" s="10">
        <is>
          <t>Wednesday 08 Jul26 11:05:43</t>
        </is>
      </c>
      <c r="C89" s="10">
        <v>319</v>
      </c>
      <c r="D89" s="10">
        <v>197.75</v>
      </c>
      <c r="E89" t="inlineStr" s="10">
        <is>
          <t>XSTO</t>
        </is>
      </c>
    </row>
    <row r="90" spans="2:5">
      <c r="B90" t="inlineStr" s="10">
        <is>
          <t>Wednesday 08 Jul26 11:08:55</t>
        </is>
      </c>
      <c r="C90" s="10">
        <v>282</v>
      </c>
      <c r="D90" s="10">
        <v>197.69999999999999</v>
      </c>
      <c r="E90" t="inlineStr" s="10">
        <is>
          <t>XSTO</t>
        </is>
      </c>
    </row>
    <row r="91" spans="2:5">
      <c r="B91" t="inlineStr" s="10">
        <is>
          <t>Wednesday 08 Jul26 11:10:37</t>
        </is>
      </c>
      <c r="C91" s="10">
        <v>286</v>
      </c>
      <c r="D91" s="10">
        <v>197.65000000000001</v>
      </c>
      <c r="E91" t="inlineStr" s="10">
        <is>
          <t>XSTO</t>
        </is>
      </c>
    </row>
    <row r="92" spans="2:5">
      <c r="B92" t="inlineStr" s="10">
        <is>
          <t>Wednesday 08 Jul26 11:13:00</t>
        </is>
      </c>
      <c r="C92" s="10">
        <v>286</v>
      </c>
      <c r="D92" s="10">
        <v>197.55000000000001</v>
      </c>
      <c r="E92" t="inlineStr" s="10">
        <is>
          <t>XSTO</t>
        </is>
      </c>
    </row>
    <row r="93" spans="2:5">
      <c r="B93" t="inlineStr" s="10">
        <is>
          <t>Wednesday 08 Jul26 11:14:17</t>
        </is>
      </c>
      <c r="C93" s="10">
        <v>288</v>
      </c>
      <c r="D93" s="10">
        <v>197.55000000000001</v>
      </c>
      <c r="E93" t="inlineStr" s="10">
        <is>
          <t>XSTO</t>
        </is>
      </c>
    </row>
    <row r="94" spans="2:5">
      <c r="B94" t="inlineStr" s="10">
        <is>
          <t>Wednesday 08 Jul26 11:16:42</t>
        </is>
      </c>
      <c r="C94" s="10">
        <v>130</v>
      </c>
      <c r="D94" s="10">
        <v>197.65000000000001</v>
      </c>
      <c r="E94" t="inlineStr" s="10">
        <is>
          <t>XSTO</t>
        </is>
      </c>
    </row>
    <row r="95" spans="2:5">
      <c r="B95" t="inlineStr" s="10">
        <is>
          <t>Wednesday 08 Jul26 11:16:42</t>
        </is>
      </c>
      <c r="C95" s="10">
        <v>62</v>
      </c>
      <c r="D95" s="10">
        <v>197.65000000000001</v>
      </c>
      <c r="E95" t="inlineStr" s="10">
        <is>
          <t>XSTO</t>
        </is>
      </c>
    </row>
    <row r="96" spans="2:5">
      <c r="B96" t="inlineStr" s="10">
        <is>
          <t>Wednesday 08 Jul26 11:19:26</t>
        </is>
      </c>
      <c r="C96" s="10">
        <v>52</v>
      </c>
      <c r="D96" s="10">
        <v>197.55000000000001</v>
      </c>
      <c r="E96" t="inlineStr" s="10">
        <is>
          <t>XSTO</t>
        </is>
      </c>
    </row>
    <row r="97" spans="2:5">
      <c r="B97" t="inlineStr" s="10">
        <is>
          <t>Wednesday 08 Jul26 11:19:26</t>
        </is>
      </c>
      <c r="C97" s="10">
        <v>52</v>
      </c>
      <c r="D97" s="10">
        <v>197.55000000000001</v>
      </c>
      <c r="E97" t="inlineStr" s="10">
        <is>
          <t>XSTO</t>
        </is>
      </c>
    </row>
    <row r="98" spans="2:5">
      <c r="B98" t="inlineStr" s="10">
        <is>
          <t>Wednesday 08 Jul26 11:19:26</t>
        </is>
      </c>
      <c r="C98" s="10">
        <v>190</v>
      </c>
      <c r="D98" s="10">
        <v>197.55000000000001</v>
      </c>
      <c r="E98" t="inlineStr" s="10">
        <is>
          <t>XSTO</t>
        </is>
      </c>
    </row>
    <row r="99" spans="2:5">
      <c r="B99" t="inlineStr" s="10">
        <is>
          <t>Wednesday 08 Jul26 11:21:34</t>
        </is>
      </c>
      <c r="C99" s="10">
        <v>287</v>
      </c>
      <c r="D99" s="10">
        <v>197.69999999999999</v>
      </c>
      <c r="E99" t="inlineStr" s="10">
        <is>
          <t>XSTO</t>
        </is>
      </c>
    </row>
    <row r="100" spans="2:5">
      <c r="B100" t="inlineStr" s="10">
        <is>
          <t>Wednesday 08 Jul26 11:24:54</t>
        </is>
      </c>
      <c r="C100" s="10">
        <v>44</v>
      </c>
      <c r="D100" s="10">
        <v>197.69999999999999</v>
      </c>
      <c r="E100" t="inlineStr" s="10">
        <is>
          <t>XSTO</t>
        </is>
      </c>
    </row>
    <row r="101" spans="2:5">
      <c r="B101" t="inlineStr" s="10">
        <is>
          <t>Wednesday 08 Jul26 11:24:55</t>
        </is>
      </c>
      <c r="C101" s="10">
        <v>265</v>
      </c>
      <c r="D101" s="10">
        <v>197.69999999999999</v>
      </c>
      <c r="E101" t="inlineStr" s="10">
        <is>
          <t>XSTO</t>
        </is>
      </c>
    </row>
    <row r="102" spans="2:5">
      <c r="B102" t="inlineStr" s="10">
        <is>
          <t>Wednesday 08 Jul26 11:26:36</t>
        </is>
      </c>
      <c r="C102" s="10">
        <v>73</v>
      </c>
      <c r="D102" s="10">
        <v>197.90000000000001</v>
      </c>
      <c r="E102" t="inlineStr" s="10">
        <is>
          <t>XSTO</t>
        </is>
      </c>
    </row>
    <row r="103" spans="2:5">
      <c r="B103" t="inlineStr" s="10">
        <is>
          <t>Wednesday 08 Jul26 11:26:36</t>
        </is>
      </c>
      <c r="C103" s="10">
        <v>246</v>
      </c>
      <c r="D103" s="10">
        <v>197.90000000000001</v>
      </c>
      <c r="E103" t="inlineStr" s="10">
        <is>
          <t>XSTO</t>
        </is>
      </c>
    </row>
    <row r="104" spans="2:5">
      <c r="B104" t="inlineStr" s="10">
        <is>
          <t>Wednesday 08 Jul26 11:26:36</t>
        </is>
      </c>
      <c r="C104" s="10">
        <v>26</v>
      </c>
      <c r="D104" s="10">
        <v>197.90000000000001</v>
      </c>
      <c r="E104" t="inlineStr" s="10">
        <is>
          <t>XSTO</t>
        </is>
      </c>
    </row>
    <row r="105" spans="2:5">
      <c r="B105" t="inlineStr" s="10">
        <is>
          <t>Wednesday 08 Jul26 11:29:35</t>
        </is>
      </c>
      <c r="C105" s="10">
        <v>292</v>
      </c>
      <c r="D105" s="10">
        <v>197.90000000000001</v>
      </c>
      <c r="E105" t="inlineStr" s="10">
        <is>
          <t>XSTO</t>
        </is>
      </c>
    </row>
    <row r="106" spans="2:5">
      <c r="B106" t="inlineStr" s="10">
        <is>
          <t>Wednesday 08 Jul26 11:32:18</t>
        </is>
      </c>
      <c r="C106" s="10">
        <v>284</v>
      </c>
      <c r="D106" s="10">
        <v>197.94999999999999</v>
      </c>
      <c r="E106" t="inlineStr" s="10">
        <is>
          <t>XSTO</t>
        </is>
      </c>
    </row>
    <row r="107" spans="2:5">
      <c r="B107" t="inlineStr" s="10">
        <is>
          <t>Wednesday 08 Jul26 11:34:40</t>
        </is>
      </c>
      <c r="C107" s="10">
        <v>307</v>
      </c>
      <c r="D107" s="10">
        <v>198.05000000000001</v>
      </c>
      <c r="E107" t="inlineStr" s="10">
        <is>
          <t>XSTO</t>
        </is>
      </c>
    </row>
    <row r="108" spans="2:5">
      <c r="B108" t="inlineStr" s="10">
        <is>
          <t>Wednesday 08 Jul26 11:37:58</t>
        </is>
      </c>
      <c r="C108" s="10">
        <v>153</v>
      </c>
      <c r="D108" s="10">
        <v>197.94999999999999</v>
      </c>
      <c r="E108" t="inlineStr" s="10">
        <is>
          <t>XSTO</t>
        </is>
      </c>
    </row>
    <row r="109" spans="2:5">
      <c r="B109" t="inlineStr" s="10">
        <is>
          <t>Wednesday 08 Jul26 11:37:58</t>
        </is>
      </c>
      <c r="C109" s="10">
        <v>136</v>
      </c>
      <c r="D109" s="10">
        <v>197.94999999999999</v>
      </c>
      <c r="E109" t="inlineStr" s="10">
        <is>
          <t>XSTO</t>
        </is>
      </c>
    </row>
    <row r="110" spans="2:5">
      <c r="B110" t="inlineStr" s="10">
        <is>
          <t>Wednesday 08 Jul26 11:41:02</t>
        </is>
      </c>
      <c r="C110" s="10">
        <v>294</v>
      </c>
      <c r="D110" s="10">
        <v>197.84999999999999</v>
      </c>
      <c r="E110" t="inlineStr" s="10">
        <is>
          <t>XSTO</t>
        </is>
      </c>
    </row>
    <row r="111" spans="2:5">
      <c r="B111" t="inlineStr" s="10">
        <is>
          <t>Wednesday 08 Jul26 11:44:42</t>
        </is>
      </c>
      <c r="C111" s="10">
        <v>50</v>
      </c>
      <c r="D111" s="10">
        <v>197.75</v>
      </c>
      <c r="E111" t="inlineStr" s="10">
        <is>
          <t>XSTO</t>
        </is>
      </c>
    </row>
    <row r="112" spans="2:5">
      <c r="B112" t="inlineStr" s="10">
        <is>
          <t>Wednesday 08 Jul26 11:47:08</t>
        </is>
      </c>
      <c r="C112" s="10">
        <v>6</v>
      </c>
      <c r="D112" s="10">
        <v>197.69999999999999</v>
      </c>
      <c r="E112" t="inlineStr" s="10">
        <is>
          <t>XSTO</t>
        </is>
      </c>
    </row>
    <row r="113" spans="2:5">
      <c r="B113" t="inlineStr" s="10">
        <is>
          <t>Wednesday 08 Jul26 11:47:18</t>
        </is>
      </c>
      <c r="C113" s="10">
        <v>197</v>
      </c>
      <c r="D113" s="10">
        <v>197.69999999999999</v>
      </c>
      <c r="E113" t="inlineStr" s="10">
        <is>
          <t>XSTO</t>
        </is>
      </c>
    </row>
    <row r="114" spans="2:5">
      <c r="B114" t="inlineStr" s="10">
        <is>
          <t>Wednesday 08 Jul26 11:47:18</t>
        </is>
      </c>
      <c r="C114" s="10">
        <v>283</v>
      </c>
      <c r="D114" s="10">
        <v>197.69999999999999</v>
      </c>
      <c r="E114" t="inlineStr" s="10">
        <is>
          <t>XSTO</t>
        </is>
      </c>
    </row>
    <row r="115" spans="2:5">
      <c r="B115" t="inlineStr" s="10">
        <is>
          <t>Wednesday 08 Jul26 11:50:10</t>
        </is>
      </c>
      <c r="C115" s="10">
        <v>149</v>
      </c>
      <c r="D115" s="10">
        <v>197.80000000000001</v>
      </c>
      <c r="E115" t="inlineStr" s="10">
        <is>
          <t>XSTO</t>
        </is>
      </c>
    </row>
    <row r="116" spans="2:5">
      <c r="B116" t="inlineStr" s="10">
        <is>
          <t>Wednesday 08 Jul26 11:55:39</t>
        </is>
      </c>
      <c r="C116" s="10">
        <v>62</v>
      </c>
      <c r="D116" s="10">
        <v>197.84999999999999</v>
      </c>
      <c r="E116" t="inlineStr" s="10">
        <is>
          <t>XSTO</t>
        </is>
      </c>
    </row>
    <row r="117" spans="2:5">
      <c r="B117" t="inlineStr" s="10">
        <is>
          <t>Wednesday 08 Jul26 11:55:39</t>
        </is>
      </c>
      <c r="C117" s="10">
        <v>373</v>
      </c>
      <c r="D117" s="10">
        <v>197.84999999999999</v>
      </c>
      <c r="E117" t="inlineStr" s="10">
        <is>
          <t>XSTO</t>
        </is>
      </c>
    </row>
    <row r="118" spans="2:5">
      <c r="B118" t="inlineStr" s="10">
        <is>
          <t>Wednesday 08 Jul26 11:57:05</t>
        </is>
      </c>
      <c r="C118" s="10">
        <v>293</v>
      </c>
      <c r="D118" s="10">
        <v>197.69999999999999</v>
      </c>
      <c r="E118" t="inlineStr" s="10">
        <is>
          <t>XSTO</t>
        </is>
      </c>
    </row>
    <row r="119" spans="2:5">
      <c r="B119" t="inlineStr" s="10">
        <is>
          <t>Wednesday 08 Jul26 11:59:44</t>
        </is>
      </c>
      <c r="C119" s="10">
        <v>292</v>
      </c>
      <c r="D119" s="10">
        <v>197.75</v>
      </c>
      <c r="E119" t="inlineStr" s="10">
        <is>
          <t>XSTO</t>
        </is>
      </c>
    </row>
    <row r="120" spans="2:5">
      <c r="B120" t="inlineStr" s="10">
        <is>
          <t>Wednesday 08 Jul26 12:03:23</t>
        </is>
      </c>
      <c r="C120" s="10">
        <v>287</v>
      </c>
      <c r="D120" s="10">
        <v>197.80000000000001</v>
      </c>
      <c r="E120" t="inlineStr" s="10">
        <is>
          <t>XSTO</t>
        </is>
      </c>
    </row>
    <row r="121" spans="2:5">
      <c r="B121" t="inlineStr" s="10">
        <is>
          <t>Wednesday 08 Jul26 12:03:23</t>
        </is>
      </c>
      <c r="C121" s="10">
        <v>2</v>
      </c>
      <c r="D121" s="10">
        <v>197.80000000000001</v>
      </c>
      <c r="E121" t="inlineStr" s="10">
        <is>
          <t>XSTO</t>
        </is>
      </c>
    </row>
    <row r="122" spans="2:5">
      <c r="B122" t="inlineStr" s="10">
        <is>
          <t>Wednesday 08 Jul26 12:05:52</t>
        </is>
      </c>
      <c r="C122" s="10">
        <v>302</v>
      </c>
      <c r="D122" s="10">
        <v>197.84999999999999</v>
      </c>
      <c r="E122" t="inlineStr" s="10">
        <is>
          <t>XSTO</t>
        </is>
      </c>
    </row>
    <row r="123" spans="2:5">
      <c r="B123" t="inlineStr" s="10">
        <is>
          <t>Wednesday 08 Jul26 12:10:24</t>
        </is>
      </c>
      <c r="C123" s="10">
        <v>198</v>
      </c>
      <c r="D123" s="10">
        <v>197.80000000000001</v>
      </c>
      <c r="E123" t="inlineStr" s="10">
        <is>
          <t>XSTO</t>
        </is>
      </c>
    </row>
    <row r="124" spans="2:5">
      <c r="B124" t="inlineStr" s="10">
        <is>
          <t>Wednesday 08 Jul26 12:10:24</t>
        </is>
      </c>
      <c r="C124" s="10">
        <v>109</v>
      </c>
      <c r="D124" s="10">
        <v>197.80000000000001</v>
      </c>
      <c r="E124" t="inlineStr" s="10">
        <is>
          <t>XSTO</t>
        </is>
      </c>
    </row>
    <row r="125" spans="2:5">
      <c r="B125" t="inlineStr" s="10">
        <is>
          <t>Wednesday 08 Jul26 12:13:03</t>
        </is>
      </c>
      <c r="C125" s="10">
        <v>285</v>
      </c>
      <c r="D125" s="10">
        <v>197.80000000000001</v>
      </c>
      <c r="E125" t="inlineStr" s="10">
        <is>
          <t>XSTO</t>
        </is>
      </c>
    </row>
    <row r="126" spans="2:5">
      <c r="B126" t="inlineStr" s="10">
        <is>
          <t>Wednesday 08 Jul26 12:15:39</t>
        </is>
      </c>
      <c r="C126" s="10">
        <v>185</v>
      </c>
      <c r="D126" s="10">
        <v>197.75</v>
      </c>
      <c r="E126" t="inlineStr" s="10">
        <is>
          <t>XSTO</t>
        </is>
      </c>
    </row>
    <row r="127" spans="2:5">
      <c r="B127" t="inlineStr" s="10">
        <is>
          <t>Wednesday 08 Jul26 12:15:39</t>
        </is>
      </c>
      <c r="C127" s="10">
        <v>106</v>
      </c>
      <c r="D127" s="10">
        <v>197.75</v>
      </c>
      <c r="E127" t="inlineStr" s="10">
        <is>
          <t>XSTO</t>
        </is>
      </c>
    </row>
    <row r="128" spans="2:5">
      <c r="B128" t="inlineStr" s="10">
        <is>
          <t>Wednesday 08 Jul26 12:20:57</t>
        </is>
      </c>
      <c r="C128" s="10">
        <v>289</v>
      </c>
      <c r="D128" s="10">
        <v>197.84999999999999</v>
      </c>
      <c r="E128" t="inlineStr" s="10">
        <is>
          <t>XSTO</t>
        </is>
      </c>
    </row>
    <row r="129" spans="2:5">
      <c r="B129" t="inlineStr" s="10">
        <is>
          <t>Wednesday 08 Jul26 12:21:20</t>
        </is>
      </c>
      <c r="C129" s="10">
        <v>294</v>
      </c>
      <c r="D129" s="10">
        <v>197.75</v>
      </c>
      <c r="E129" t="inlineStr" s="10">
        <is>
          <t>XSTO</t>
        </is>
      </c>
    </row>
    <row r="130" spans="2:5">
      <c r="B130" t="inlineStr" s="10">
        <is>
          <t>Wednesday 08 Jul26 12:26:27</t>
        </is>
      </c>
      <c r="C130" s="10">
        <v>292</v>
      </c>
      <c r="D130" s="10">
        <v>197.75</v>
      </c>
      <c r="E130" t="inlineStr" s="10">
        <is>
          <t>XSTO</t>
        </is>
      </c>
    </row>
    <row r="131" spans="2:5">
      <c r="B131" t="inlineStr" s="10">
        <is>
          <t>Wednesday 08 Jul26 12:30:04</t>
        </is>
      </c>
      <c r="C131" s="10">
        <v>291</v>
      </c>
      <c r="D131" s="10">
        <v>197.84999999999999</v>
      </c>
      <c r="E131" t="inlineStr" s="10">
        <is>
          <t>XSTO</t>
        </is>
      </c>
    </row>
    <row r="132" spans="2:5">
      <c r="B132" t="inlineStr" s="10">
        <is>
          <t>Wednesday 08 Jul26 12:32:16</t>
        </is>
      </c>
      <c r="C132" s="10">
        <v>100</v>
      </c>
      <c r="D132" s="10">
        <v>198.15000000000001</v>
      </c>
      <c r="E132" t="inlineStr" s="10">
        <is>
          <t>XSTO</t>
        </is>
      </c>
    </row>
    <row r="133" spans="2:5">
      <c r="B133" t="inlineStr" s="10">
        <is>
          <t>Wednesday 08 Jul26 12:38:20</t>
        </is>
      </c>
      <c r="C133" s="10">
        <v>289</v>
      </c>
      <c r="D133" s="10">
        <v>197.80000000000001</v>
      </c>
      <c r="E133" t="inlineStr" s="10">
        <is>
          <t>XSTO</t>
        </is>
      </c>
    </row>
    <row r="134" spans="2:5">
      <c r="B134" t="inlineStr" s="10">
        <is>
          <t>Wednesday 08 Jul26 12:39:28</t>
        </is>
      </c>
      <c r="C134" s="10">
        <v>15</v>
      </c>
      <c r="D134" s="10">
        <v>197.75</v>
      </c>
      <c r="E134" t="inlineStr" s="10">
        <is>
          <t>XSTO</t>
        </is>
      </c>
    </row>
    <row r="135" spans="2:5">
      <c r="B135" t="inlineStr" s="10">
        <is>
          <t>Wednesday 08 Jul26 12:40:03</t>
        </is>
      </c>
      <c r="C135" s="10">
        <v>286</v>
      </c>
      <c r="D135" s="10">
        <v>197.75</v>
      </c>
      <c r="E135" t="inlineStr" s="10">
        <is>
          <t>XSTO</t>
        </is>
      </c>
    </row>
    <row r="136" spans="2:5">
      <c r="B136" t="inlineStr" s="10">
        <is>
          <t>Wednesday 08 Jul26 12:42:36</t>
        </is>
      </c>
      <c r="C136" s="10">
        <v>296</v>
      </c>
      <c r="D136" s="10">
        <v>197.69999999999999</v>
      </c>
      <c r="E136" t="inlineStr" s="10">
        <is>
          <t>XSTO</t>
        </is>
      </c>
    </row>
    <row r="137" spans="2:5">
      <c r="B137" t="inlineStr" s="10">
        <is>
          <t>Wednesday 08 Jul26 12:46:47</t>
        </is>
      </c>
      <c r="C137" s="10">
        <v>329</v>
      </c>
      <c r="D137" s="10">
        <v>197.80000000000001</v>
      </c>
      <c r="E137" t="inlineStr" s="10">
        <is>
          <t>XSTO</t>
        </is>
      </c>
    </row>
    <row r="138" spans="2:5">
      <c r="B138" t="inlineStr" s="10">
        <is>
          <t>Wednesday 08 Jul26 12:48:16</t>
        </is>
      </c>
      <c r="C138" s="10">
        <v>287</v>
      </c>
      <c r="D138" s="10">
        <v>197.80000000000001</v>
      </c>
      <c r="E138" t="inlineStr" s="10">
        <is>
          <t>XSTO</t>
        </is>
      </c>
    </row>
    <row r="139" spans="2:5">
      <c r="B139" t="inlineStr" s="10">
        <is>
          <t>Wednesday 08 Jul26 12:55:30</t>
        </is>
      </c>
      <c r="C139" s="10">
        <v>260</v>
      </c>
      <c r="D139" s="10">
        <v>197.90000000000001</v>
      </c>
      <c r="E139" t="inlineStr" s="10">
        <is>
          <t>XSTO</t>
        </is>
      </c>
    </row>
    <row r="140" spans="2:5">
      <c r="B140" t="inlineStr" s="10">
        <is>
          <t>Wednesday 08 Jul26 12:55:30</t>
        </is>
      </c>
      <c r="C140" s="10">
        <v>29</v>
      </c>
      <c r="D140" s="10">
        <v>197.90000000000001</v>
      </c>
      <c r="E140" t="inlineStr" s="10">
        <is>
          <t>XSTO</t>
        </is>
      </c>
    </row>
    <row r="141" spans="2:5">
      <c r="B141" t="inlineStr" s="10">
        <is>
          <t>Wednesday 08 Jul26 12:56:55</t>
        </is>
      </c>
      <c r="C141" s="10">
        <v>354</v>
      </c>
      <c r="D141" s="10">
        <v>197.90000000000001</v>
      </c>
      <c r="E141" t="inlineStr" s="10">
        <is>
          <t>XSTO</t>
        </is>
      </c>
    </row>
    <row r="142" spans="2:5">
      <c r="B142" t="inlineStr" s="10">
        <is>
          <t>Wednesday 08 Jul26 12:57:59</t>
        </is>
      </c>
      <c r="C142" s="10">
        <v>313</v>
      </c>
      <c r="D142" s="10">
        <v>197.90000000000001</v>
      </c>
      <c r="E142" t="inlineStr" s="10">
        <is>
          <t>XSTO</t>
        </is>
      </c>
    </row>
    <row r="143" spans="2:5">
      <c r="B143" t="inlineStr" s="10">
        <is>
          <t>Wednesday 08 Jul26 13:00:52</t>
        </is>
      </c>
      <c r="C143" s="10">
        <v>282</v>
      </c>
      <c r="D143" s="10">
        <v>197.80000000000001</v>
      </c>
      <c r="E143" t="inlineStr" s="10">
        <is>
          <t>XSTO</t>
        </is>
      </c>
    </row>
    <row r="144" spans="2:5">
      <c r="B144" t="inlineStr" s="10">
        <is>
          <t>Wednesday 08 Jul26 13:00:52</t>
        </is>
      </c>
      <c r="C144" s="10">
        <v>4</v>
      </c>
      <c r="D144" s="10">
        <v>197.80000000000001</v>
      </c>
      <c r="E144" t="inlineStr" s="10">
        <is>
          <t>XSTO</t>
        </is>
      </c>
    </row>
    <row r="145" spans="2:5">
      <c r="B145" t="inlineStr" s="10">
        <is>
          <t>Wednesday 08 Jul26 13:04:01</t>
        </is>
      </c>
      <c r="C145" s="10">
        <v>287</v>
      </c>
      <c r="D145" s="10">
        <v>197.84999999999999</v>
      </c>
      <c r="E145" t="inlineStr" s="10">
        <is>
          <t>XSTO</t>
        </is>
      </c>
    </row>
    <row r="146" spans="2:5">
      <c r="B146" t="inlineStr" s="10">
        <is>
          <t>Wednesday 08 Jul26 13:07:36</t>
        </is>
      </c>
      <c r="C146" s="10">
        <v>311</v>
      </c>
      <c r="D146" s="10">
        <v>198</v>
      </c>
      <c r="E146" t="inlineStr" s="10">
        <is>
          <t>XSTO</t>
        </is>
      </c>
    </row>
    <row r="147" spans="2:5">
      <c r="B147" t="inlineStr" s="10">
        <is>
          <t>Wednesday 08 Jul26 13:11:48</t>
        </is>
      </c>
      <c r="C147" s="10">
        <v>23</v>
      </c>
      <c r="D147" s="10">
        <v>198.05000000000001</v>
      </c>
      <c r="E147" t="inlineStr" s="10">
        <is>
          <t>XSTO</t>
        </is>
      </c>
    </row>
    <row r="148" spans="2:5">
      <c r="B148" t="inlineStr" s="10">
        <is>
          <t>Wednesday 08 Jul26 13:13:11</t>
        </is>
      </c>
      <c r="C148" s="10">
        <v>284</v>
      </c>
      <c r="D148" s="10">
        <v>198.05000000000001</v>
      </c>
      <c r="E148" t="inlineStr" s="10">
        <is>
          <t>XSTO</t>
        </is>
      </c>
    </row>
    <row r="149" spans="2:5">
      <c r="B149" t="inlineStr" s="10">
        <is>
          <t>Wednesday 08 Jul26 13:14:18</t>
        </is>
      </c>
      <c r="C149" s="10">
        <v>282</v>
      </c>
      <c r="D149" s="10">
        <v>198.05000000000001</v>
      </c>
      <c r="E149" t="inlineStr" s="10">
        <is>
          <t>XSTO</t>
        </is>
      </c>
    </row>
    <row r="150" spans="2:5">
      <c r="B150" t="inlineStr" s="10">
        <is>
          <t>Wednesday 08 Jul26 13:17:03</t>
        </is>
      </c>
      <c r="C150" s="10">
        <v>284</v>
      </c>
      <c r="D150" s="10">
        <v>198.05000000000001</v>
      </c>
      <c r="E150" t="inlineStr" s="10">
        <is>
          <t>XSTO</t>
        </is>
      </c>
    </row>
    <row r="151" spans="2:5">
      <c r="B151" t="inlineStr" s="10">
        <is>
          <t>Wednesday 08 Jul26 13:19:14</t>
        </is>
      </c>
      <c r="C151" s="10">
        <v>97</v>
      </c>
      <c r="D151" s="10">
        <v>198.25</v>
      </c>
      <c r="E151" t="inlineStr" s="10">
        <is>
          <t>XSTO</t>
        </is>
      </c>
    </row>
    <row r="152" spans="2:5">
      <c r="B152" t="inlineStr" s="10">
        <is>
          <t>Wednesday 08 Jul26 13:19:14</t>
        </is>
      </c>
      <c r="C152" s="10">
        <v>201</v>
      </c>
      <c r="D152" s="10">
        <v>198.25</v>
      </c>
      <c r="E152" t="inlineStr" s="10">
        <is>
          <t>XSTO</t>
        </is>
      </c>
    </row>
    <row r="153" spans="2:5">
      <c r="B153" t="inlineStr" s="10">
        <is>
          <t>Wednesday 08 Jul26 13:23:08</t>
        </is>
      </c>
      <c r="C153" s="10">
        <v>284</v>
      </c>
      <c r="D153" s="10">
        <v>198.55000000000001</v>
      </c>
      <c r="E153" t="inlineStr" s="10">
        <is>
          <t>XSTO</t>
        </is>
      </c>
    </row>
    <row r="154" spans="2:5">
      <c r="B154" t="inlineStr" s="10">
        <is>
          <t>Wednesday 08 Jul26 13:28:04</t>
        </is>
      </c>
      <c r="C154" s="10">
        <v>282</v>
      </c>
      <c r="D154" s="10">
        <v>198.44999999999999</v>
      </c>
      <c r="E154" t="inlineStr" s="10">
        <is>
          <t>XSTO</t>
        </is>
      </c>
    </row>
    <row r="155" spans="2:5">
      <c r="B155" t="inlineStr" s="10">
        <is>
          <t>Wednesday 08 Jul26 13:36:03</t>
        </is>
      </c>
      <c r="C155" s="10">
        <v>558</v>
      </c>
      <c r="D155" s="10">
        <v>198.80000000000001</v>
      </c>
      <c r="E155" t="inlineStr" s="10">
        <is>
          <t>XSTO</t>
        </is>
      </c>
    </row>
    <row r="156" spans="2:5">
      <c r="B156" t="inlineStr" s="10">
        <is>
          <t>Wednesday 08 Jul26 13:36:19</t>
        </is>
      </c>
      <c r="C156" s="10">
        <v>285</v>
      </c>
      <c r="D156" s="10">
        <v>198.69999999999999</v>
      </c>
      <c r="E156" t="inlineStr" s="10">
        <is>
          <t>XSTO</t>
        </is>
      </c>
    </row>
    <row r="157" spans="2:5">
      <c r="B157" t="inlineStr" s="10">
        <is>
          <t>Wednesday 08 Jul26 13:39:54</t>
        </is>
      </c>
      <c r="C157" s="10">
        <v>284</v>
      </c>
      <c r="D157" s="10">
        <v>198.69999999999999</v>
      </c>
      <c r="E157" t="inlineStr" s="10">
        <is>
          <t>XSTO</t>
        </is>
      </c>
    </row>
    <row r="158" spans="2:5">
      <c r="B158" t="inlineStr" s="10">
        <is>
          <t>Wednesday 08 Jul26 13:42:46</t>
        </is>
      </c>
      <c r="C158" s="10">
        <v>283</v>
      </c>
      <c r="D158" s="10">
        <v>198.84999999999999</v>
      </c>
      <c r="E158" t="inlineStr" s="10">
        <is>
          <t>XSTO</t>
        </is>
      </c>
    </row>
    <row r="159" spans="2:5">
      <c r="B159" t="inlineStr" s="10">
        <is>
          <t>Wednesday 08 Jul26 13:47:47</t>
        </is>
      </c>
      <c r="C159" s="10">
        <v>308</v>
      </c>
      <c r="D159" s="10">
        <v>199.30000000000001</v>
      </c>
      <c r="E159" t="inlineStr" s="10">
        <is>
          <t>XSTO</t>
        </is>
      </c>
    </row>
    <row r="160" spans="2:5">
      <c r="B160" t="inlineStr" s="10">
        <is>
          <t>Wednesday 08 Jul26 13:50:10</t>
        </is>
      </c>
      <c r="C160" s="10">
        <v>72</v>
      </c>
      <c r="D160" s="10">
        <v>199.30000000000001</v>
      </c>
      <c r="E160" t="inlineStr" s="10">
        <is>
          <t>XSTO</t>
        </is>
      </c>
    </row>
    <row r="161" spans="2:5">
      <c r="B161" t="inlineStr" s="10">
        <is>
          <t>Wednesday 08 Jul26 13:50:10</t>
        </is>
      </c>
      <c r="C161" s="10">
        <v>231</v>
      </c>
      <c r="D161" s="10">
        <v>199.30000000000001</v>
      </c>
      <c r="E161" t="inlineStr" s="10">
        <is>
          <t>XSTO</t>
        </is>
      </c>
    </row>
    <row r="162" spans="2:5">
      <c r="B162" t="inlineStr" s="10">
        <is>
          <t>Wednesday 08 Jul26 13:54:20</t>
        </is>
      </c>
      <c r="C162" s="10">
        <v>99</v>
      </c>
      <c r="D162" s="10">
        <v>199.30000000000001</v>
      </c>
      <c r="E162" t="inlineStr" s="10">
        <is>
          <t>XSTO</t>
        </is>
      </c>
    </row>
    <row r="163" spans="2:5">
      <c r="B163" t="inlineStr" s="10">
        <is>
          <t>Wednesday 08 Jul26 13:54:20</t>
        </is>
      </c>
      <c r="C163" s="10">
        <v>186</v>
      </c>
      <c r="D163" s="10">
        <v>199.30000000000001</v>
      </c>
      <c r="E163" t="inlineStr" s="10">
        <is>
          <t>XSTO</t>
        </is>
      </c>
    </row>
    <row r="164" spans="2:5">
      <c r="B164" t="inlineStr" s="10">
        <is>
          <t>Wednesday 08 Jul26 13:57:43</t>
        </is>
      </c>
      <c r="C164" s="10">
        <v>299</v>
      </c>
      <c r="D164" s="10">
        <v>199.34999999999999</v>
      </c>
      <c r="E164" t="inlineStr" s="10">
        <is>
          <t>XSTO</t>
        </is>
      </c>
    </row>
    <row r="165" spans="2:5">
      <c r="B165" t="inlineStr" s="10">
        <is>
          <t>Wednesday 08 Jul26 14:05:44</t>
        </is>
      </c>
      <c r="C165" s="10">
        <v>209</v>
      </c>
      <c r="D165" s="10">
        <v>199.34999999999999</v>
      </c>
      <c r="E165" t="inlineStr" s="10">
        <is>
          <t>XSTO</t>
        </is>
      </c>
    </row>
    <row r="166" spans="2:5">
      <c r="B166" t="inlineStr" s="10">
        <is>
          <t>Wednesday 08 Jul26 14:06:29</t>
        </is>
      </c>
      <c r="C166" s="10">
        <v>81</v>
      </c>
      <c r="D166" s="10">
        <v>199.34999999999999</v>
      </c>
      <c r="E166" t="inlineStr" s="10">
        <is>
          <t>XSTO</t>
        </is>
      </c>
    </row>
    <row r="167" spans="2:5">
      <c r="B167" t="inlineStr" s="10">
        <is>
          <t>Wednesday 08 Jul26 14:07:41</t>
        </is>
      </c>
      <c r="C167" s="10">
        <v>2</v>
      </c>
      <c r="D167" s="10">
        <v>199.5</v>
      </c>
      <c r="E167" t="inlineStr" s="10">
        <is>
          <t>XSTO</t>
        </is>
      </c>
    </row>
    <row r="168" spans="2:5">
      <c r="B168" t="inlineStr" s="10">
        <is>
          <t>Wednesday 08 Jul26 14:10:10</t>
        </is>
      </c>
      <c r="C168" s="10">
        <v>442</v>
      </c>
      <c r="D168" s="10">
        <v>199.69999999999999</v>
      </c>
      <c r="E168" t="inlineStr" s="10">
        <is>
          <t>XSTO</t>
        </is>
      </c>
    </row>
    <row r="169" spans="2:5">
      <c r="B169" t="inlineStr" s="10">
        <is>
          <t>Wednesday 08 Jul26 14:13:40</t>
        </is>
      </c>
      <c r="C169" s="10">
        <v>323</v>
      </c>
      <c r="D169" s="10">
        <v>199.80000000000001</v>
      </c>
      <c r="E169" t="inlineStr" s="10">
        <is>
          <t>XSTO</t>
        </is>
      </c>
    </row>
    <row r="170" spans="2:5">
      <c r="B170" t="inlineStr" s="10">
        <is>
          <t>Wednesday 08 Jul26 14:15:21</t>
        </is>
      </c>
      <c r="C170" s="10">
        <v>283</v>
      </c>
      <c r="D170" s="10">
        <v>199.80000000000001</v>
      </c>
      <c r="E170" t="inlineStr" s="10">
        <is>
          <t>XSTO</t>
        </is>
      </c>
    </row>
    <row r="171" spans="2:5">
      <c r="B171" t="inlineStr" s="10">
        <is>
          <t>Wednesday 08 Jul26 14:16:28</t>
        </is>
      </c>
      <c r="C171" s="10">
        <v>294</v>
      </c>
      <c r="D171" s="10">
        <v>199.90000000000001</v>
      </c>
      <c r="E171" t="inlineStr" s="10">
        <is>
          <t>XSTO</t>
        </is>
      </c>
    </row>
    <row r="172" spans="2:5">
      <c r="B172" t="inlineStr" s="10">
        <is>
          <t>Wednesday 08 Jul26 14:22:42</t>
        </is>
      </c>
      <c r="C172" s="10">
        <v>326</v>
      </c>
      <c r="D172" s="10">
        <v>200.19999999999999</v>
      </c>
      <c r="E172" t="inlineStr" s="10">
        <is>
          <t>XSTO</t>
        </is>
      </c>
    </row>
    <row r="173" spans="2:5">
      <c r="B173" t="inlineStr" s="10">
        <is>
          <t>Wednesday 08 Jul26 14:30:27</t>
        </is>
      </c>
      <c r="C173" s="10">
        <v>434</v>
      </c>
      <c r="D173" s="10">
        <v>200.5</v>
      </c>
      <c r="E173" t="inlineStr" s="10">
        <is>
          <t>XSTO</t>
        </is>
      </c>
    </row>
    <row r="174" spans="2:5">
      <c r="B174" t="inlineStr" s="10">
        <is>
          <t>Wednesday 08 Jul26 14:30:27</t>
        </is>
      </c>
      <c r="C174" s="10">
        <v>148</v>
      </c>
      <c r="D174" s="10">
        <v>200.5</v>
      </c>
      <c r="E174" t="inlineStr" s="10">
        <is>
          <t>XSTO</t>
        </is>
      </c>
    </row>
    <row r="175" spans="2:5">
      <c r="B175" t="inlineStr" s="10">
        <is>
          <t>Wednesday 08 Jul26 14:30:38</t>
        </is>
      </c>
      <c r="C175" s="10">
        <v>60</v>
      </c>
      <c r="D175" s="10">
        <v>200.40000000000001</v>
      </c>
      <c r="E175" t="inlineStr" s="10">
        <is>
          <t>XSTO</t>
        </is>
      </c>
    </row>
    <row r="176" spans="2:5">
      <c r="B176" t="inlineStr" s="10">
        <is>
          <t>Wednesday 08 Jul26 14:30:38</t>
        </is>
      </c>
      <c r="C176" s="10">
        <v>106</v>
      </c>
      <c r="D176" s="10">
        <v>200.40000000000001</v>
      </c>
      <c r="E176" t="inlineStr" s="10">
        <is>
          <t>XSTO</t>
        </is>
      </c>
    </row>
    <row r="177" spans="2:5">
      <c r="B177" t="inlineStr" s="10">
        <is>
          <t>Wednesday 08 Jul26 14:30:38</t>
        </is>
      </c>
      <c r="C177" s="10">
        <v>129</v>
      </c>
      <c r="D177" s="10">
        <v>200.40000000000001</v>
      </c>
      <c r="E177" t="inlineStr" s="10">
        <is>
          <t>XSTO</t>
        </is>
      </c>
    </row>
    <row r="178" spans="2:5">
      <c r="B178" t="inlineStr" s="10">
        <is>
          <t>Wednesday 08 Jul26 14:32:39</t>
        </is>
      </c>
      <c r="C178" s="10">
        <v>316</v>
      </c>
      <c r="D178" s="10">
        <v>200.5</v>
      </c>
      <c r="E178" t="inlineStr" s="10">
        <is>
          <t>XSTO</t>
        </is>
      </c>
    </row>
    <row r="179" spans="2:5">
      <c r="B179" t="inlineStr" s="10">
        <is>
          <t>Wednesday 08 Jul26 14:32:53</t>
        </is>
      </c>
      <c r="C179" s="10">
        <v>333</v>
      </c>
      <c r="D179" s="10">
        <v>200.40000000000001</v>
      </c>
      <c r="E179" t="inlineStr" s="10">
        <is>
          <t>XSTO</t>
        </is>
      </c>
    </row>
    <row r="180" spans="2:5">
      <c r="B180" t="inlineStr" s="10">
        <is>
          <t>Wednesday 08 Jul26 14:35:38</t>
        </is>
      </c>
      <c r="C180" s="10">
        <v>288</v>
      </c>
      <c r="D180" s="10">
        <v>200.30000000000001</v>
      </c>
      <c r="E180" t="inlineStr" s="10">
        <is>
          <t>XSTO</t>
        </is>
      </c>
    </row>
    <row r="181" spans="2:5">
      <c r="B181" t="inlineStr" s="10">
        <is>
          <t>Wednesday 08 Jul26 14:37:55</t>
        </is>
      </c>
      <c r="C181" s="10">
        <v>234</v>
      </c>
      <c r="D181" s="10">
        <v>200.40000000000001</v>
      </c>
      <c r="E181" t="inlineStr" s="10">
        <is>
          <t>XSTO</t>
        </is>
      </c>
    </row>
    <row r="182" spans="2:5">
      <c r="B182" t="inlineStr" s="10">
        <is>
          <t>Wednesday 08 Jul26 14:37:55</t>
        </is>
      </c>
      <c r="C182" s="10">
        <v>13</v>
      </c>
      <c r="D182" s="10">
        <v>200.40000000000001</v>
      </c>
      <c r="E182" t="inlineStr" s="10">
        <is>
          <t>XSTO</t>
        </is>
      </c>
    </row>
    <row r="183" spans="2:5">
      <c r="B183" t="inlineStr" s="10">
        <is>
          <t>Wednesday 08 Jul26 14:45:53</t>
        </is>
      </c>
      <c r="C183" s="10">
        <v>295</v>
      </c>
      <c r="D183" s="10">
        <v>200.40000000000001</v>
      </c>
      <c r="E183" t="inlineStr" s="10">
        <is>
          <t>XSTO</t>
        </is>
      </c>
    </row>
    <row r="184" spans="2:5">
      <c r="B184" t="inlineStr" s="10">
        <is>
          <t>Wednesday 08 Jul26 14:46:48</t>
        </is>
      </c>
      <c r="C184" s="10">
        <v>286</v>
      </c>
      <c r="D184" s="10">
        <v>200.5</v>
      </c>
      <c r="E184" t="inlineStr" s="10">
        <is>
          <t>XSTO</t>
        </is>
      </c>
    </row>
    <row r="185" spans="2:5">
      <c r="B185" t="inlineStr" s="10">
        <is>
          <t>Wednesday 08 Jul26 14:51:06</t>
        </is>
      </c>
      <c r="C185" s="10">
        <v>474</v>
      </c>
      <c r="D185" s="10">
        <v>200.59999999999999</v>
      </c>
      <c r="E185" t="inlineStr" s="10">
        <is>
          <t>XSTO</t>
        </is>
      </c>
    </row>
    <row r="186" spans="2:5">
      <c r="B186" t="inlineStr" s="10">
        <is>
          <t>Wednesday 08 Jul26 14:51:22</t>
        </is>
      </c>
      <c r="C186" s="10">
        <v>196</v>
      </c>
      <c r="D186" s="10">
        <v>200.59999999999999</v>
      </c>
      <c r="E186" t="inlineStr" s="10">
        <is>
          <t>XSTO</t>
        </is>
      </c>
    </row>
    <row r="187" spans="2:5">
      <c r="B187" t="inlineStr" s="10">
        <is>
          <t>Wednesday 08 Jul26 14:51:22</t>
        </is>
      </c>
      <c r="C187" s="10">
        <v>224</v>
      </c>
      <c r="D187" s="10">
        <v>200.59999999999999</v>
      </c>
      <c r="E187" t="inlineStr" s="10">
        <is>
          <t>XSTO</t>
        </is>
      </c>
    </row>
    <row r="188" spans="2:5">
      <c r="B188" t="inlineStr" s="10">
        <is>
          <t>Wednesday 08 Jul26 14:54:47</t>
        </is>
      </c>
      <c r="C188" s="10">
        <v>91</v>
      </c>
      <c r="D188" s="10">
        <v>200.59999999999999</v>
      </c>
      <c r="E188" t="inlineStr" s="10">
        <is>
          <t>XSTO</t>
        </is>
      </c>
    </row>
    <row r="189" spans="2:5">
      <c r="B189" t="inlineStr" s="10">
        <is>
          <t>Wednesday 08 Jul26 14:56:53</t>
        </is>
      </c>
      <c r="C189" s="10">
        <v>365</v>
      </c>
      <c r="D189" s="10">
        <v>200.40000000000001</v>
      </c>
      <c r="E189" t="inlineStr" s="10">
        <is>
          <t>XSTO</t>
        </is>
      </c>
    </row>
    <row r="190" spans="2:5">
      <c r="B190" t="inlineStr" s="10">
        <is>
          <t>Wednesday 08 Jul26 14:59:22</t>
        </is>
      </c>
      <c r="C190" s="10">
        <v>421</v>
      </c>
      <c r="D190" s="10">
        <v>200.40000000000001</v>
      </c>
      <c r="E190" t="inlineStr" s="10">
        <is>
          <t>XSTO</t>
        </is>
      </c>
    </row>
    <row r="191" spans="2:5">
      <c r="B191" t="inlineStr" s="10">
        <is>
          <t>Wednesday 08 Jul26 15:07:06</t>
        </is>
      </c>
      <c r="C191" s="10">
        <v>499</v>
      </c>
      <c r="D191" s="10">
        <v>200.30000000000001</v>
      </c>
      <c r="E191" t="inlineStr" s="10">
        <is>
          <t>XSTO</t>
        </is>
      </c>
    </row>
    <row r="192" spans="2:5">
      <c r="B192" t="inlineStr" s="10">
        <is>
          <t>Wednesday 08 Jul26 15:07:46</t>
        </is>
      </c>
      <c r="C192" s="10">
        <v>287</v>
      </c>
      <c r="D192" s="10">
        <v>200.19999999999999</v>
      </c>
      <c r="E192" t="inlineStr" s="10">
        <is>
          <t>XSTO</t>
        </is>
      </c>
    </row>
    <row r="193" spans="2:5">
      <c r="B193" t="inlineStr" s="10">
        <is>
          <t>Wednesday 08 Jul26 15:10:03</t>
        </is>
      </c>
      <c r="C193" s="10">
        <v>350</v>
      </c>
      <c r="D193" s="10">
        <v>200.19999999999999</v>
      </c>
      <c r="E193" t="inlineStr" s="10">
        <is>
          <t>XSTO</t>
        </is>
      </c>
    </row>
    <row r="194" spans="2:5">
      <c r="B194" t="inlineStr" s="10">
        <is>
          <t>Wednesday 08 Jul26 15:12:20</t>
        </is>
      </c>
      <c r="C194" s="10">
        <v>282</v>
      </c>
      <c r="D194" s="10">
        <v>200.30000000000001</v>
      </c>
      <c r="E194" t="inlineStr" s="10">
        <is>
          <t>XSTO</t>
        </is>
      </c>
    </row>
    <row r="195" spans="2:5">
      <c r="B195" t="inlineStr" s="10">
        <is>
          <t>Wednesday 08 Jul26 15:14:21</t>
        </is>
      </c>
      <c r="C195" s="10">
        <v>248</v>
      </c>
      <c r="D195" s="10">
        <v>200.40000000000001</v>
      </c>
      <c r="E195" t="inlineStr" s="10">
        <is>
          <t>XSTO</t>
        </is>
      </c>
    </row>
    <row r="196" spans="2:5">
      <c r="B196" t="inlineStr" s="10">
        <is>
          <t>Wednesday 08 Jul26 15:14:21</t>
        </is>
      </c>
      <c r="C196" s="10">
        <v>57</v>
      </c>
      <c r="D196" s="10">
        <v>200.40000000000001</v>
      </c>
      <c r="E196" t="inlineStr" s="10">
        <is>
          <t>XSTO</t>
        </is>
      </c>
    </row>
    <row r="197" spans="2:5">
      <c r="B197" t="inlineStr" s="10">
        <is>
          <t>Wednesday 08 Jul26 15:17:06</t>
        </is>
      </c>
      <c r="C197" s="10">
        <v>302</v>
      </c>
      <c r="D197" s="10">
        <v>200.30000000000001</v>
      </c>
      <c r="E197" t="inlineStr" s="10">
        <is>
          <t>XSTO</t>
        </is>
      </c>
    </row>
    <row r="198" spans="2:5">
      <c r="B198" t="inlineStr" s="10">
        <is>
          <t>Wednesday 08 Jul26 15:20:06</t>
        </is>
      </c>
      <c r="C198" s="10">
        <v>311</v>
      </c>
      <c r="D198" s="10">
        <v>200.40000000000001</v>
      </c>
      <c r="E198" t="inlineStr" s="10">
        <is>
          <t>XSTO</t>
        </is>
      </c>
    </row>
    <row r="199" spans="2:5">
      <c r="B199" t="inlineStr" s="10">
        <is>
          <t>Wednesday 08 Jul26 15:23:32</t>
        </is>
      </c>
      <c r="C199" s="10">
        <v>315</v>
      </c>
      <c r="D199" s="10">
        <v>200.30000000000001</v>
      </c>
      <c r="E199" t="inlineStr" s="10">
        <is>
          <t>XSTO</t>
        </is>
      </c>
    </row>
    <row r="200" spans="2:5">
      <c r="B200" t="inlineStr" s="10">
        <is>
          <t>Wednesday 08 Jul26 15:26:18</t>
        </is>
      </c>
      <c r="C200" s="10">
        <v>284</v>
      </c>
      <c r="D200" s="10">
        <v>200.19999999999999</v>
      </c>
      <c r="E200" t="inlineStr" s="10">
        <is>
          <t>XSTO</t>
        </is>
      </c>
    </row>
    <row r="201" spans="2:5">
      <c r="B201" t="inlineStr" s="10">
        <is>
          <t>Wednesday 08 Jul26 15:26:36</t>
        </is>
      </c>
      <c r="C201" s="10">
        <v>285</v>
      </c>
      <c r="D201" s="10">
        <v>200.09999999999999</v>
      </c>
      <c r="E201" t="inlineStr" s="10">
        <is>
          <t>XSTO</t>
        </is>
      </c>
    </row>
    <row r="202" spans="2:5">
      <c r="B202" t="inlineStr" s="10">
        <is>
          <t>Wednesday 08 Jul26 15:28:12</t>
        </is>
      </c>
      <c r="C202" s="10">
        <v>284</v>
      </c>
      <c r="D202" s="10">
        <v>200.09999999999999</v>
      </c>
      <c r="E202" t="inlineStr" s="10">
        <is>
          <t>XSTO</t>
        </is>
      </c>
    </row>
    <row r="203" spans="2:5">
      <c r="B203" t="inlineStr" s="10">
        <is>
          <t>Wednesday 08 Jul26 15:30:04</t>
        </is>
      </c>
      <c r="C203" s="10">
        <v>288</v>
      </c>
      <c r="D203" s="10">
        <v>200.09999999999999</v>
      </c>
      <c r="E203" t="inlineStr" s="10">
        <is>
          <t>XSTO</t>
        </is>
      </c>
    </row>
    <row r="204" spans="2:5">
      <c r="B204" t="inlineStr" s="10">
        <is>
          <t>Wednesday 08 Jul26 15:31:12</t>
        </is>
      </c>
      <c r="C204" s="10">
        <v>328</v>
      </c>
      <c r="D204" s="10">
        <v>200.09999999999999</v>
      </c>
      <c r="E204" t="inlineStr" s="10">
        <is>
          <t>XSTO</t>
        </is>
      </c>
    </row>
    <row r="205" spans="2:5">
      <c r="B205" t="inlineStr" s="10">
        <is>
          <t>Wednesday 08 Jul26 15:31:51</t>
        </is>
      </c>
      <c r="C205" s="10">
        <v>289</v>
      </c>
      <c r="D205" s="10">
        <v>200.09999999999999</v>
      </c>
      <c r="E205" t="inlineStr" s="10">
        <is>
          <t>XSTO</t>
        </is>
      </c>
    </row>
    <row r="206" spans="2:5">
      <c r="B206" t="inlineStr" s="10">
        <is>
          <t>Wednesday 08 Jul26 15:32:43</t>
        </is>
      </c>
      <c r="C206" s="10">
        <v>282</v>
      </c>
      <c r="D206" s="10">
        <v>200</v>
      </c>
      <c r="E206" t="inlineStr" s="10">
        <is>
          <t>XSTO</t>
        </is>
      </c>
    </row>
    <row r="207" spans="2:5">
      <c r="B207" t="inlineStr" s="10">
        <is>
          <t>Wednesday 08 Jul26 15:35:27</t>
        </is>
      </c>
      <c r="C207" s="10">
        <v>51</v>
      </c>
      <c r="D207" s="10">
        <v>200</v>
      </c>
      <c r="E207" t="inlineStr" s="10">
        <is>
          <t>XSTO</t>
        </is>
      </c>
    </row>
    <row r="208" spans="2:5">
      <c r="B208" t="inlineStr" s="10">
        <is>
          <t>Wednesday 08 Jul26 15:35:27</t>
        </is>
      </c>
      <c r="C208" s="10">
        <v>62</v>
      </c>
      <c r="D208" s="10">
        <v>200</v>
      </c>
      <c r="E208" t="inlineStr" s="10">
        <is>
          <t>XSTO</t>
        </is>
      </c>
    </row>
    <row r="209" spans="2:5">
      <c r="B209" t="inlineStr" s="10">
        <is>
          <t>Wednesday 08 Jul26 15:35:27</t>
        </is>
      </c>
      <c r="C209" s="10">
        <v>123</v>
      </c>
      <c r="D209" s="10">
        <v>200</v>
      </c>
      <c r="E209" t="inlineStr" s="10">
        <is>
          <t>XSTO</t>
        </is>
      </c>
    </row>
    <row r="210" spans="2:5">
      <c r="B210" t="inlineStr" s="10">
        <is>
          <t>Wednesday 08 Jul26 15:35:27</t>
        </is>
      </c>
      <c r="C210" s="10">
        <v>51</v>
      </c>
      <c r="D210" s="10">
        <v>200</v>
      </c>
      <c r="E210" t="inlineStr" s="10">
        <is>
          <t>XSTO</t>
        </is>
      </c>
    </row>
    <row r="211" spans="2:5">
      <c r="B211" t="inlineStr" s="10">
        <is>
          <t>Wednesday 08 Jul26 15:35:40</t>
        </is>
      </c>
      <c r="C211" s="10">
        <v>189</v>
      </c>
      <c r="D211" s="10">
        <v>200</v>
      </c>
      <c r="E211" t="inlineStr" s="10">
        <is>
          <t>XSTO</t>
        </is>
      </c>
    </row>
    <row r="212" spans="2:5">
      <c r="B212" t="inlineStr" s="10">
        <is>
          <t>Wednesday 08 Jul26 15:35:40</t>
        </is>
      </c>
      <c r="C212" s="10">
        <v>103</v>
      </c>
      <c r="D212" s="10">
        <v>200</v>
      </c>
      <c r="E212" t="inlineStr" s="10">
        <is>
          <t>XSTO</t>
        </is>
      </c>
    </row>
    <row r="213" spans="2:5">
      <c r="B213" t="inlineStr" s="10">
        <is>
          <t>Wednesday 08 Jul26 15:37:54</t>
        </is>
      </c>
      <c r="C213" s="10">
        <v>287</v>
      </c>
      <c r="D213" s="10">
        <v>199.90000000000001</v>
      </c>
      <c r="E213" t="inlineStr" s="10">
        <is>
          <t>XSTO</t>
        </is>
      </c>
    </row>
    <row r="214" spans="2:5">
      <c r="B214" t="inlineStr" s="10">
        <is>
          <t>Wednesday 08 Jul26 15:38:53</t>
        </is>
      </c>
      <c r="C214" s="10">
        <v>306</v>
      </c>
      <c r="D214" s="10">
        <v>199.80000000000001</v>
      </c>
      <c r="E214" t="inlineStr" s="10">
        <is>
          <t>XSTO</t>
        </is>
      </c>
    </row>
    <row r="215" spans="2:5">
      <c r="B215" t="inlineStr" s="10">
        <is>
          <t>Wednesday 08 Jul26 15:40:33</t>
        </is>
      </c>
      <c r="C215" s="10">
        <v>298</v>
      </c>
      <c r="D215" s="10">
        <v>200</v>
      </c>
      <c r="E215" t="inlineStr" s="10">
        <is>
          <t>XSTO</t>
        </is>
      </c>
    </row>
    <row r="216" spans="2:5">
      <c r="B216" t="inlineStr" s="10">
        <is>
          <t>Wednesday 08 Jul26 15:42:15</t>
        </is>
      </c>
      <c r="C216" s="10">
        <v>288</v>
      </c>
      <c r="D216" s="10">
        <v>199.94999999999999</v>
      </c>
      <c r="E216" t="inlineStr" s="10">
        <is>
          <t>XSTO</t>
        </is>
      </c>
    </row>
    <row r="217" spans="2:5">
      <c r="B217" t="inlineStr" s="10">
        <is>
          <t>Wednesday 08 Jul26 15:43:34</t>
        </is>
      </c>
      <c r="C217" s="10">
        <v>100</v>
      </c>
      <c r="D217" s="10">
        <v>199.75</v>
      </c>
      <c r="E217" t="inlineStr" s="10">
        <is>
          <t>XSTO</t>
        </is>
      </c>
    </row>
    <row r="218" spans="2:5">
      <c r="B218" t="inlineStr" s="10">
        <is>
          <t>Wednesday 08 Jul26 15:44:35</t>
        </is>
      </c>
      <c r="C218" s="10">
        <v>343</v>
      </c>
      <c r="D218" s="10">
        <v>199.80000000000001</v>
      </c>
      <c r="E218" t="inlineStr" s="10">
        <is>
          <t>XSTO</t>
        </is>
      </c>
    </row>
    <row r="219" spans="2:5">
      <c r="B219" t="inlineStr" s="10">
        <is>
          <t>Wednesday 08 Jul26 15:46:25</t>
        </is>
      </c>
      <c r="C219" s="10">
        <v>290</v>
      </c>
      <c r="D219" s="10">
        <v>199.80000000000001</v>
      </c>
      <c r="E219" t="inlineStr" s="10">
        <is>
          <t>XSTO</t>
        </is>
      </c>
    </row>
    <row r="220" spans="2:5">
      <c r="B220" t="inlineStr" s="10">
        <is>
          <t>Wednesday 08 Jul26 15:49:33</t>
        </is>
      </c>
      <c r="C220" s="10">
        <v>326</v>
      </c>
      <c r="D220" s="10">
        <v>199.90000000000001</v>
      </c>
      <c r="E220" t="inlineStr" s="10">
        <is>
          <t>XSTO</t>
        </is>
      </c>
    </row>
    <row r="221" spans="2:5">
      <c r="B221" t="inlineStr" s="10">
        <is>
          <t>Wednesday 08 Jul26 15:51:53</t>
        </is>
      </c>
      <c r="C221" s="10">
        <v>616</v>
      </c>
      <c r="D221" s="10">
        <v>200</v>
      </c>
      <c r="E221" t="inlineStr" s="10">
        <is>
          <t>XSTO</t>
        </is>
      </c>
    </row>
    <row r="222" spans="2:5">
      <c r="B222" t="inlineStr" s="10">
        <is>
          <t>Wednesday 08 Jul26 15:52:31</t>
        </is>
      </c>
      <c r="C222" s="10">
        <v>306</v>
      </c>
      <c r="D222" s="10">
        <v>200</v>
      </c>
      <c r="E222" t="inlineStr" s="10">
        <is>
          <t>XSTO</t>
        </is>
      </c>
    </row>
    <row r="223" spans="2:5">
      <c r="B223" t="inlineStr" s="10">
        <is>
          <t>Wednesday 08 Jul26 15:55:04</t>
        </is>
      </c>
      <c r="C223" s="10">
        <v>523</v>
      </c>
      <c r="D223" s="10">
        <v>200</v>
      </c>
      <c r="E223" t="inlineStr" s="10">
        <is>
          <t>XSTO</t>
        </is>
      </c>
    </row>
    <row r="224" spans="2:5">
      <c r="B224" t="inlineStr" s="10">
        <is>
          <t>Wednesday 08 Jul26 15:56:30</t>
        </is>
      </c>
      <c r="C224" s="10">
        <v>397</v>
      </c>
      <c r="D224" s="10">
        <v>200</v>
      </c>
      <c r="E224" t="inlineStr" s="10">
        <is>
          <t>XSTO</t>
        </is>
      </c>
    </row>
    <row r="225" spans="2:5">
      <c r="B225" t="inlineStr" s="10">
        <is>
          <t>Wednesday 08 Jul26 15:56:41</t>
        </is>
      </c>
      <c r="C225" s="10">
        <v>323</v>
      </c>
      <c r="D225" s="10">
        <v>200</v>
      </c>
      <c r="E225" t="inlineStr" s="10">
        <is>
          <t>XSTO</t>
        </is>
      </c>
    </row>
    <row r="226" spans="2:5">
      <c r="B226" t="inlineStr" s="10">
        <is>
          <t>Wednesday 08 Jul26 16:00:29</t>
        </is>
      </c>
      <c r="C226" s="10">
        <v>341</v>
      </c>
      <c r="D226" s="10">
        <v>200.09999999999999</v>
      </c>
      <c r="E226" t="inlineStr" s="10">
        <is>
          <t>XSTO</t>
        </is>
      </c>
    </row>
    <row r="227" spans="2:5">
      <c r="B227" t="inlineStr" s="10">
        <is>
          <t>Wednesday 08 Jul26 16:02:06</t>
        </is>
      </c>
      <c r="C227" s="10">
        <v>293</v>
      </c>
      <c r="D227" s="10">
        <v>200.09999999999999</v>
      </c>
      <c r="E227" t="inlineStr" s="10">
        <is>
          <t>XSTO</t>
        </is>
      </c>
    </row>
    <row r="228" spans="2:5">
      <c r="B228" t="inlineStr" s="10">
        <is>
          <t>Wednesday 08 Jul26 16:08:56</t>
        </is>
      </c>
      <c r="C228" s="10">
        <v>830</v>
      </c>
      <c r="D228" s="10">
        <v>200.09999999999999</v>
      </c>
      <c r="E228" t="inlineStr" s="10">
        <is>
          <t>XSTO</t>
        </is>
      </c>
    </row>
    <row r="229" spans="2:5">
      <c r="B229" t="inlineStr" s="10">
        <is>
          <t>Wednesday 08 Jul26 16:09:40</t>
        </is>
      </c>
      <c r="C229" s="10">
        <v>120</v>
      </c>
      <c r="D229" s="10">
        <v>200</v>
      </c>
      <c r="E229" t="inlineStr" s="10">
        <is>
          <t>XSTO</t>
        </is>
      </c>
    </row>
    <row r="230" spans="2:5">
      <c r="B230" t="inlineStr" s="10">
        <is>
          <t>Wednesday 08 Jul26 16:09:40</t>
        </is>
      </c>
      <c r="C230" s="10">
        <v>196</v>
      </c>
      <c r="D230" s="10">
        <v>200</v>
      </c>
      <c r="E230" t="inlineStr" s="10">
        <is>
          <t>XSTO</t>
        </is>
      </c>
    </row>
    <row r="231" spans="2:5">
      <c r="B231" t="inlineStr" s="10">
        <is>
          <t>Wednesday 08 Jul26 16:09:43</t>
        </is>
      </c>
      <c r="C231" s="10">
        <v>361</v>
      </c>
      <c r="D231" s="10">
        <v>200</v>
      </c>
      <c r="E231" t="inlineStr" s="10">
        <is>
          <t>XSTO</t>
        </is>
      </c>
    </row>
    <row r="232" spans="2:5">
      <c r="B232" t="inlineStr" s="10">
        <is>
          <t>Wednesday 08 Jul26 16:09:57</t>
        </is>
      </c>
      <c r="C232" s="10">
        <v>525</v>
      </c>
      <c r="D232" s="10">
        <v>200</v>
      </c>
      <c r="E232" t="inlineStr" s="10">
        <is>
          <t>XSTO</t>
        </is>
      </c>
    </row>
    <row r="233" spans="2:5">
      <c r="B233" t="inlineStr" s="10">
        <is>
          <t>Wednesday 08 Jul26 16:10:28</t>
        </is>
      </c>
      <c r="C233" s="10">
        <v>299</v>
      </c>
      <c r="D233" s="10">
        <v>200</v>
      </c>
      <c r="E233" t="inlineStr" s="10">
        <is>
          <t>XSTO</t>
        </is>
      </c>
    </row>
    <row r="234" spans="2:5">
      <c r="B234" t="inlineStr" s="10">
        <is>
          <t>Wednesday 08 Jul26 16:12:06</t>
        </is>
      </c>
      <c r="C234" s="10">
        <v>304</v>
      </c>
      <c r="D234" s="10">
        <v>200</v>
      </c>
      <c r="E234" t="inlineStr" s="10">
        <is>
          <t>XSTO</t>
        </is>
      </c>
    </row>
    <row r="235" spans="2:5">
      <c r="B235" t="inlineStr" s="10">
        <is>
          <t>Wednesday 08 Jul26 16:15:12</t>
        </is>
      </c>
      <c r="C235" s="10">
        <v>382</v>
      </c>
      <c r="D235" s="10">
        <v>199.90000000000001</v>
      </c>
      <c r="E235" t="inlineStr" s="10">
        <is>
          <t>XSTO</t>
        </is>
      </c>
    </row>
    <row r="236" spans="2:5">
      <c r="B236" t="inlineStr" s="10">
        <is>
          <t>Wednesday 08 Jul26 16:16:04</t>
        </is>
      </c>
      <c r="C236" s="10">
        <v>371</v>
      </c>
      <c r="D236" s="10">
        <v>199.90000000000001</v>
      </c>
      <c r="E236" t="inlineStr" s="10">
        <is>
          <t>XSTO</t>
        </is>
      </c>
    </row>
    <row r="237" spans="2:5">
      <c r="B237" t="inlineStr" s="10">
        <is>
          <t>Wednesday 08 Jul26 16:18:03</t>
        </is>
      </c>
      <c r="C237" s="10">
        <v>314</v>
      </c>
      <c r="D237" s="10">
        <v>199.84999999999999</v>
      </c>
      <c r="E237" t="inlineStr" s="10">
        <is>
          <t>XSTO</t>
        </is>
      </c>
    </row>
    <row r="238" spans="2:5">
      <c r="B238" t="inlineStr" s="10">
        <is>
          <t>Wednesday 08 Jul26 16:22:25</t>
        </is>
      </c>
      <c r="C238" s="10">
        <v>373</v>
      </c>
      <c r="D238" s="10">
        <v>199.94999999999999</v>
      </c>
      <c r="E238" t="inlineStr" s="10">
        <is>
          <t>XSTO</t>
        </is>
      </c>
    </row>
    <row r="239" spans="2:5">
      <c r="B239" t="inlineStr" s="10">
        <is>
          <t>Wednesday 08 Jul26 16:23:28</t>
        </is>
      </c>
      <c r="C239" s="10">
        <v>404</v>
      </c>
      <c r="D239" s="10">
        <v>199.94999999999999</v>
      </c>
      <c r="E239" t="inlineStr" s="10">
        <is>
          <t>XSTO</t>
        </is>
      </c>
    </row>
    <row r="240" spans="2:5">
      <c r="B240" t="inlineStr" s="10">
        <is>
          <t>Wednesday 08 Jul26 16:23:31</t>
        </is>
      </c>
      <c r="C240" s="10">
        <v>302</v>
      </c>
      <c r="D240" s="10">
        <v>200</v>
      </c>
      <c r="E240" t="inlineStr" s="10">
        <is>
          <t>XSTO</t>
        </is>
      </c>
    </row>
    <row r="241" spans="2:5">
      <c r="B241" t="inlineStr" s="10">
        <is>
          <t>Wednesday 08 Jul26 16:26:17</t>
        </is>
      </c>
      <c r="C241" s="10">
        <v>406</v>
      </c>
      <c r="D241" s="10">
        <v>199.75</v>
      </c>
      <c r="E241" t="inlineStr" s="10">
        <is>
          <t>XSTO</t>
        </is>
      </c>
    </row>
    <row r="242" spans="2:5">
      <c r="B242" t="inlineStr" s="10">
        <is>
          <t>Wednesday 08 Jul26 16:28:13</t>
        </is>
      </c>
      <c r="C242" s="10">
        <v>526</v>
      </c>
      <c r="D242" s="10">
        <v>199.59999999999999</v>
      </c>
      <c r="E242" t="inlineStr" s="10">
        <is>
          <t>XSTO</t>
        </is>
      </c>
    </row>
    <row r="243" spans="2:5">
      <c r="B243" t="inlineStr" s="10">
        <is>
          <t>Wednesday 08 Jul26 16:30:59</t>
        </is>
      </c>
      <c r="C243" s="10">
        <v>353</v>
      </c>
      <c r="D243" s="10">
        <v>199.40000000000001</v>
      </c>
      <c r="E243" t="inlineStr" s="10">
        <is>
          <t>XSTO</t>
        </is>
      </c>
    </row>
    <row r="244" spans="2:5">
      <c r="B244" t="inlineStr" s="10">
        <is>
          <t>Wednesday 08 Jul26 16:34:42</t>
        </is>
      </c>
      <c r="C244" s="10">
        <v>488</v>
      </c>
      <c r="D244" s="10">
        <v>199.40000000000001</v>
      </c>
      <c r="E244" t="inlineStr" s="10">
        <is>
          <t>XSTO</t>
        </is>
      </c>
    </row>
    <row r="245" spans="2:5">
      <c r="B245" t="inlineStr" s="10">
        <is>
          <t>Wednesday 08 Jul26 16:36:07</t>
        </is>
      </c>
      <c r="C245" s="10">
        <v>487</v>
      </c>
      <c r="D245" s="10">
        <v>199.30000000000001</v>
      </c>
      <c r="E245" t="inlineStr" s="10">
        <is>
          <t>XSTO</t>
        </is>
      </c>
    </row>
    <row r="246" spans="2:5">
      <c r="B246" t="inlineStr" s="10">
        <is>
          <t>Wednesday 08 Jul26 16:40:18</t>
        </is>
      </c>
      <c r="C246" s="10">
        <v>324</v>
      </c>
      <c r="D246" s="10">
        <v>199.19999999999999</v>
      </c>
      <c r="E246" t="inlineStr" s="10">
        <is>
          <t>XSTO</t>
        </is>
      </c>
    </row>
    <row r="247" spans="2:5">
      <c r="B247" t="inlineStr" s="10">
        <is>
          <t>Wednesday 08 Jul26 16:42:18</t>
        </is>
      </c>
      <c r="C247" s="10">
        <v>317</v>
      </c>
      <c r="D247" s="10">
        <v>199.19999999999999</v>
      </c>
      <c r="E247" t="inlineStr" s="10">
        <is>
          <t>XSTO</t>
        </is>
      </c>
    </row>
    <row r="248" spans="2:5">
      <c r="B248" t="inlineStr" s="10">
        <is>
          <t>Wednesday 08 Jul26 16:44:30</t>
        </is>
      </c>
      <c r="C248" s="10">
        <v>398</v>
      </c>
      <c r="D248" s="10">
        <v>199.30000000000001</v>
      </c>
      <c r="E248" t="inlineStr" s="10">
        <is>
          <t>XSTO</t>
        </is>
      </c>
    </row>
    <row r="249" spans="2:5">
      <c r="B249" t="inlineStr" s="10">
        <is>
          <t>Wednesday 08 Jul26 16:45:19</t>
        </is>
      </c>
      <c r="C249" s="10">
        <v>359</v>
      </c>
      <c r="D249" s="10">
        <v>199.19999999999999</v>
      </c>
      <c r="E249" t="inlineStr" s="10">
        <is>
          <t>XSTO</t>
        </is>
      </c>
    </row>
    <row r="250" spans="2:5">
      <c r="B250" t="inlineStr" s="10">
        <is>
          <t>Wednesday 08 Jul26 16:49:29</t>
        </is>
      </c>
      <c r="C250" s="10">
        <v>292</v>
      </c>
      <c r="D250" s="10">
        <v>199.09999999999999</v>
      </c>
      <c r="E250" t="inlineStr" s="10">
        <is>
          <t>XSTO</t>
        </is>
      </c>
    </row>
    <row r="251" spans="2:5">
      <c r="B251" t="inlineStr" s="10">
        <is>
          <t>Wednesday 08 Jul26 16:51:09</t>
        </is>
      </c>
      <c r="C251" s="10">
        <v>316</v>
      </c>
      <c r="D251" s="10">
        <v>199</v>
      </c>
      <c r="E251" t="inlineStr" s="10">
        <is>
          <t>XSTO</t>
        </is>
      </c>
    </row>
    <row r="252" spans="2:5">
      <c r="B252" t="inlineStr" s="10">
        <is>
          <t>Wednesday 08 Jul26 16:51:42</t>
        </is>
      </c>
      <c r="C252" s="10">
        <v>338</v>
      </c>
      <c r="D252" s="10">
        <v>199</v>
      </c>
      <c r="E252" t="inlineStr" s="10">
        <is>
          <t>XSTO</t>
        </is>
      </c>
    </row>
    <row r="253" spans="2:5">
      <c r="B253" t="inlineStr" s="10">
        <is>
          <t>Wednesday 08 Jul26 16:53:58</t>
        </is>
      </c>
      <c r="C253" s="10">
        <v>408</v>
      </c>
      <c r="D253" s="10">
        <v>199.05000000000001</v>
      </c>
      <c r="E253" t="inlineStr" s="10">
        <is>
          <t>XSTO</t>
        </is>
      </c>
    </row>
    <row r="254" spans="2:5">
      <c r="B254" t="inlineStr" s="10">
        <is>
          <t>Wednesday 08 Jul26 16:57:26</t>
        </is>
      </c>
      <c r="C254" s="10">
        <v>304</v>
      </c>
      <c r="D254" s="10">
        <v>199.15000000000001</v>
      </c>
      <c r="E254" t="inlineStr" s="10">
        <is>
          <t>XSTO</t>
        </is>
      </c>
    </row>
    <row r="255" spans="2:5">
      <c r="B255" t="inlineStr" s="10">
        <is>
          <t>Wednesday 08 Jul26 16:59:04</t>
        </is>
      </c>
      <c r="C255" s="10">
        <v>319</v>
      </c>
      <c r="D255" s="10">
        <v>199.15000000000001</v>
      </c>
      <c r="E255" t="inlineStr" s="10">
        <is>
          <t>XSTO</t>
        </is>
      </c>
    </row>
    <row r="256" spans="2:5">
      <c r="B256" t="inlineStr" s="10">
        <is>
          <t>Wednesday 08 Jul26 16:59:05</t>
        </is>
      </c>
      <c r="C256" s="10">
        <v>362</v>
      </c>
      <c r="D256" s="10">
        <v>199.05000000000001</v>
      </c>
      <c r="E256" t="inlineStr" s="10">
        <is>
          <t>XSTO</t>
        </is>
      </c>
    </row>
    <row r="257" spans="2:5">
      <c r="B257" t="inlineStr" s="10">
        <is>
          <t>Wednesday 08 Jul26 17:00:07</t>
        </is>
      </c>
      <c r="C257" s="10">
        <v>271</v>
      </c>
      <c r="D257" s="10">
        <v>199.15000000000001</v>
      </c>
      <c r="E257" t="inlineStr" s="10">
        <is>
          <t>XSTO</t>
        </is>
      </c>
    </row>
    <row r="258" spans="2:5">
      <c r="B258" t="inlineStr" s="10">
        <is>
          <t>Wednesday 08 Jul26 17:00:07</t>
        </is>
      </c>
      <c r="C258" s="10">
        <v>105</v>
      </c>
      <c r="D258" s="10">
        <v>199.15000000000001</v>
      </c>
      <c r="E258" t="inlineStr" s="10">
        <is>
          <t>XSTO</t>
        </is>
      </c>
    </row>
    <row r="259" spans="2:5">
      <c r="B259" t="inlineStr" s="10">
        <is>
          <t>Wednesday 08 Jul26 17:00:07</t>
        </is>
      </c>
      <c r="C259" s="10">
        <v>25</v>
      </c>
      <c r="D259" s="10">
        <v>199.15000000000001</v>
      </c>
      <c r="E259" t="inlineStr" s="10">
        <is>
          <t>XSTO</t>
        </is>
      </c>
    </row>
    <row r="260" spans="2:5">
      <c r="B260" t="inlineStr" s="10">
        <is>
          <t>Wednesday 08 Jul26 17:00:07</t>
        </is>
      </c>
      <c r="C260" s="10">
        <v>105</v>
      </c>
      <c r="D260" s="10">
        <v>199.15000000000001</v>
      </c>
      <c r="E260" t="inlineStr" s="10">
        <is>
          <t>XSTO</t>
        </is>
      </c>
    </row>
    <row r="261" spans="2:5">
      <c r="B261" t="inlineStr" s="10">
        <is>
          <t>Wednesday 08 Jul26 17:02:01</t>
        </is>
      </c>
      <c r="C261" s="10">
        <v>331</v>
      </c>
      <c r="D261" s="10">
        <v>198.94999999999999</v>
      </c>
      <c r="E261" t="inlineStr" s="10">
        <is>
          <t>XSTO</t>
        </is>
      </c>
    </row>
    <row r="262" spans="2:5">
      <c r="B262" t="inlineStr" s="10">
        <is>
          <t>Wednesday 08 Jul26 17:04:22</t>
        </is>
      </c>
      <c r="C262" s="10">
        <v>321</v>
      </c>
      <c r="D262" s="10">
        <v>198.90000000000001</v>
      </c>
      <c r="E262" t="inlineStr" s="10">
        <is>
          <t>XSTO</t>
        </is>
      </c>
    </row>
    <row r="263" spans="2:5">
      <c r="B263" t="inlineStr" s="10">
        <is>
          <t>Wednesday 08 Jul26 17:05:00</t>
        </is>
      </c>
      <c r="C263" s="10">
        <v>257</v>
      </c>
      <c r="D263" s="10">
        <v>198.94999999999999</v>
      </c>
      <c r="E263" t="inlineStr" s="10">
        <is>
          <t>XSTO</t>
        </is>
      </c>
    </row>
    <row r="264" spans="2:5">
      <c r="B264" t="inlineStr" s="10">
        <is>
          <t>Wednesday 08 Jul26 17:05:00</t>
        </is>
      </c>
      <c r="C264" s="10">
        <v>41</v>
      </c>
      <c r="D264" s="10">
        <v>198.94999999999999</v>
      </c>
      <c r="E264" t="inlineStr" s="10">
        <is>
          <t>XSTO</t>
        </is>
      </c>
    </row>
    <row r="265" spans="2:5">
      <c r="B265" t="inlineStr" s="10">
        <is>
          <t>Wednesday 08 Jul26 17:05:51</t>
        </is>
      </c>
      <c r="C265" s="10">
        <v>333</v>
      </c>
      <c r="D265" s="10">
        <v>199.05000000000001</v>
      </c>
      <c r="E265" t="inlineStr" s="10">
        <is>
          <t>XSTO</t>
        </is>
      </c>
    </row>
    <row r="266" spans="2:5">
      <c r="B266" t="inlineStr" s="10">
        <is>
          <t>Wednesday 08 Jul26 17:07:50</t>
        </is>
      </c>
      <c r="C266" s="10">
        <v>390</v>
      </c>
      <c r="D266" s="10">
        <v>198.90000000000001</v>
      </c>
      <c r="E266" t="inlineStr" s="10">
        <is>
          <t>XSTO</t>
        </is>
      </c>
    </row>
    <row r="267" spans="2:5">
      <c r="B267" t="inlineStr" s="10">
        <is>
          <t>Wednesday 08 Jul26 17:11:09</t>
        </is>
      </c>
      <c r="C267" s="10">
        <v>290</v>
      </c>
      <c r="D267" s="10">
        <v>198.84999999999999</v>
      </c>
      <c r="E267" t="inlineStr" s="10">
        <is>
          <t>XSTO</t>
        </is>
      </c>
    </row>
    <row r="268" spans="2:5">
      <c r="B268" t="inlineStr" s="10">
        <is>
          <t>Wednesday 08 Jul26 17:12:17</t>
        </is>
      </c>
      <c r="C268" s="10">
        <v>9</v>
      </c>
      <c r="D268" s="10">
        <v>198.84999999999999</v>
      </c>
      <c r="E268" t="inlineStr" s="10">
        <is>
          <t>XSTO</t>
        </is>
      </c>
    </row>
    <row r="269" spans="2:5">
      <c r="B269" t="inlineStr" s="10">
        <is>
          <t>Wednesday 08 Jul26 17:12:17</t>
        </is>
      </c>
      <c r="C269" s="10">
        <v>370</v>
      </c>
      <c r="D269" s="10">
        <v>198.84999999999999</v>
      </c>
      <c r="E269" t="inlineStr" s="10">
        <is>
          <t>XSTO</t>
        </is>
      </c>
    </row>
    <row r="270" spans="2:5">
      <c r="B270" t="inlineStr" s="10">
        <is>
          <t>Wednesday 08 Jul26 17:14:24</t>
        </is>
      </c>
      <c r="C270" s="10">
        <v>309</v>
      </c>
      <c r="D270" s="10">
        <v>198.75</v>
      </c>
      <c r="E270" t="inlineStr" s="10">
        <is>
          <t>XSTO</t>
        </is>
      </c>
    </row>
    <row r="271" spans="2:5">
      <c r="B271" t="inlineStr" s="10">
        <is>
          <t>Wednesday 08 Jul26 17:15:37</t>
        </is>
      </c>
      <c r="C271" s="10">
        <v>100</v>
      </c>
      <c r="D271" s="10">
        <v>198.84999999999999</v>
      </c>
      <c r="E271" t="inlineStr" s="10">
        <is>
          <t>XSTO</t>
        </is>
      </c>
    </row>
    <row r="272" spans="2:5">
      <c r="B272" t="inlineStr" s="10">
        <is>
          <t>Wednesday 08 Jul26 17:15:54</t>
        </is>
      </c>
      <c r="C272" s="10">
        <v>128</v>
      </c>
      <c r="D272" s="10">
        <v>198.90000000000001</v>
      </c>
      <c r="E272" t="inlineStr" s="10">
        <is>
          <t>XSTO</t>
        </is>
      </c>
    </row>
    <row r="273" spans="2:5">
      <c r="B273" t="inlineStr" s="10">
        <is>
          <t>Wednesday 08 Jul26 17:15:54</t>
        </is>
      </c>
      <c r="C273" s="10">
        <v>29</v>
      </c>
      <c r="D273" s="10">
        <v>198.90000000000001</v>
      </c>
      <c r="E273" t="inlineStr" s="10">
        <is>
          <t>XSTO</t>
        </is>
      </c>
    </row>
    <row r="274" spans="2:5">
      <c r="B274" t="inlineStr" s="10">
        <is>
          <t>Wednesday 08 Jul26 17:15:54</t>
        </is>
      </c>
      <c r="C274" s="10">
        <v>186</v>
      </c>
      <c r="D274" s="10">
        <v>198.90000000000001</v>
      </c>
      <c r="E274" t="inlineStr" s="10">
        <is>
          <t>XSTO</t>
        </is>
      </c>
    </row>
    <row r="275" spans="2:5">
      <c r="B275" t="inlineStr" s="10">
        <is>
          <t>Wednesday 08 Jul26 17:15:54</t>
        </is>
      </c>
      <c r="C275" s="10">
        <v>2</v>
      </c>
      <c r="D275" s="10">
        <v>198.90000000000001</v>
      </c>
      <c r="E275" t="inlineStr" s="10">
        <is>
          <t>XSTO</t>
        </is>
      </c>
    </row>
    <row r="276" spans="2:5">
      <c r="B276" t="inlineStr" s="10">
        <is>
          <t>Wednesday 08 Jul26 17:16:10</t>
        </is>
      </c>
      <c r="C276" s="10">
        <v>293</v>
      </c>
      <c r="D276" s="10">
        <v>198.84999999999999</v>
      </c>
      <c r="E276" t="inlineStr" s="10">
        <is>
          <t>XSTO</t>
        </is>
      </c>
    </row>
    <row r="277" spans="2:5">
      <c r="B277" t="inlineStr" s="10">
        <is>
          <t>Wednesday 08 Jul26 17:16:53</t>
        </is>
      </c>
      <c r="C277" s="10">
        <v>282</v>
      </c>
      <c r="D277" s="10">
        <v>198.75</v>
      </c>
      <c r="E277" t="inlineStr" s="10">
        <is>
          <t>XSTO</t>
        </is>
      </c>
    </row>
    <row r="278" spans="2:5">
      <c r="B278" t="inlineStr" s="10">
        <is>
          <t>Wednesday 08 Jul26 17:18:44</t>
        </is>
      </c>
      <c r="C278" s="10">
        <v>426</v>
      </c>
      <c r="D278" s="10">
        <v>198.84999999999999</v>
      </c>
      <c r="E278" t="inlineStr" s="10">
        <is>
          <t>XSTO</t>
        </is>
      </c>
    </row>
    <row r="279" spans="2:5">
      <c r="B279" t="inlineStr" s="10">
        <is>
          <t>Wednesday 08 Jul26 17:18:44</t>
        </is>
      </c>
      <c r="C279" s="10">
        <v>415</v>
      </c>
      <c r="D279" s="10">
        <v>198.84999999999999</v>
      </c>
      <c r="E279" t="inlineStr" s="10">
        <is>
          <t>XSTO</t>
        </is>
      </c>
    </row>
    <row r="280" spans="2:5">
      <c r="B280" t="inlineStr" s="10">
        <is>
          <t>Wednesday 08 Jul26 17:19:28</t>
        </is>
      </c>
      <c r="C280" s="10">
        <v>402</v>
      </c>
      <c r="D280" s="10">
        <v>198.80000000000001</v>
      </c>
      <c r="E280" t="inlineStr" s="10">
        <is>
          <t>XSTO</t>
        </is>
      </c>
    </row>
    <row r="281" spans="2:5">
      <c r="B281" t="inlineStr" s="10">
        <is>
          <t>Wednesday 08 Jul26 17:21:02</t>
        </is>
      </c>
      <c r="C281" s="10">
        <v>341</v>
      </c>
      <c r="D281" s="10">
        <v>198.80000000000001</v>
      </c>
      <c r="E281" t="inlineStr" s="10">
        <is>
          <t>XSTO</t>
        </is>
      </c>
    </row>
    <row r="282" spans="2:5">
      <c r="B282" t="inlineStr" s="10">
        <is>
          <t>Wednesday 08 Jul26 17:21:02</t>
        </is>
      </c>
      <c r="C282" s="10">
        <v>411</v>
      </c>
      <c r="D282" s="10">
        <v>198.80000000000001</v>
      </c>
      <c r="E282" t="inlineStr" s="10">
        <is>
          <t>XSTO</t>
        </is>
      </c>
    </row>
    <row r="283" spans="2:5">
      <c r="B283" t="inlineStr" s="10">
        <is>
          <t>Wednesday 08 Jul26 17:21:16</t>
        </is>
      </c>
      <c r="C283" s="10">
        <v>381</v>
      </c>
      <c r="D283" s="10">
        <v>198.75</v>
      </c>
      <c r="E283" t="inlineStr" s="10">
        <is>
          <t>XSTO</t>
        </is>
      </c>
    </row>
    <row r="284" spans="2:5">
      <c r="B284" t="inlineStr" s="10">
        <is>
          <t>Wednesday 08 Jul26 17:22:24</t>
        </is>
      </c>
      <c r="C284" s="10">
        <v>122</v>
      </c>
      <c r="D284" s="10">
        <v>198.80000000000001</v>
      </c>
      <c r="E284" t="inlineStr" s="10">
        <is>
          <t>XSTO</t>
        </is>
      </c>
    </row>
    <row r="285" spans="2:5">
      <c r="B285" t="inlineStr" s="10">
        <is>
          <t>Wednesday 08 Jul26 17:22:24</t>
        </is>
      </c>
      <c r="C285" s="10">
        <v>9</v>
      </c>
      <c r="D285" s="10">
        <v>198.80000000000001</v>
      </c>
      <c r="E285" t="inlineStr" s="10">
        <is>
          <t>XSTO</t>
        </is>
      </c>
    </row>
    <row r="286" spans="2:5">
      <c r="B286" t="inlineStr" s="10">
        <is>
          <t>Wednesday 08 Jul26 17:22:24</t>
        </is>
      </c>
      <c r="C286" s="10">
        <v>258</v>
      </c>
      <c r="D286" s="10">
        <v>198.80000000000001</v>
      </c>
      <c r="E286" t="inlineStr" s="10">
        <is>
          <t>XSTO</t>
        </is>
      </c>
    </row>
    <row r="287" spans="2:5">
      <c r="B287" t="inlineStr" s="10">
        <is>
          <t>Wednesday 08 Jul26 17:23:06</t>
        </is>
      </c>
      <c r="C287" s="10">
        <v>512</v>
      </c>
      <c r="D287" s="10">
        <v>198.75</v>
      </c>
      <c r="E287" t="inlineStr" s="10">
        <is>
          <t>XSTO</t>
        </is>
      </c>
    </row>
    <row r="288" spans="2:5"/>
    <row r="289" spans="2:5"/>
    <row r="290" spans="2:5"/>
    <row r="291" spans="2:5"/>
    <row r="292" spans="2:5"/>
    <row r="293" spans="2:5"/>
    <row r="294" spans="2:5"/>
    <row r="295" spans="2:5"/>
    <row r="296" spans="2:5"/>
    <row r="297" spans="2:5"/>
    <row r="298" spans="2:5"/>
    <row r="299" spans="2:5"/>
    <row r="300" spans="2:5"/>
    <row r="301" spans="2:5"/>
    <row r="302" spans="2:5"/>
    <row r="303" spans="2:5"/>
    <row r="304" spans="2:5"/>
    <row r="305" spans="2:5"/>
    <row r="306" spans="2:5"/>
    <row r="307" spans="2:5"/>
    <row r="308" spans="2:5"/>
    <row r="309" spans="2:5"/>
    <row r="310" spans="2:5"/>
    <row r="311" spans="2:5"/>
    <row r="312" spans="2:5"/>
    <row r="313" spans="2:5"/>
    <row r="314" spans="2:5"/>
    <row r="315" spans="2:5"/>
    <row r="316" spans="2:5"/>
    <row r="317" spans="2:5"/>
    <row r="318" spans="2:5"/>
    <row r="319" spans="2:5"/>
    <row r="320" spans="2:5"/>
    <row r="321" spans="2:5"/>
    <row r="322" spans="2:5"/>
    <row r="323" spans="2:5"/>
    <row r="324" spans="2:5"/>
    <row r="325" spans="2:5"/>
    <row r="326" spans="2:5"/>
    <row r="327" spans="2:5"/>
    <row r="328" spans="2:5"/>
    <row r="329" spans="2:5"/>
    <row r="330" spans="2:5"/>
    <row r="331" spans="2:5"/>
    <row r="332" spans="2:5"/>
    <row r="333" spans="2:5"/>
    <row r="334" spans="2:5"/>
    <row r="335" spans="2:5"/>
    <row r="336" spans="2:5"/>
    <row r="337" spans="2:5"/>
    <row r="338" spans="2:5"/>
    <row r="339" spans="2:5"/>
    <row r="340" spans="2:5"/>
    <row r="341" spans="2:5"/>
    <row r="342" spans="2:5"/>
    <row r="343" spans="2:5"/>
    <row r="344" spans="2:5"/>
    <row r="345" spans="2:5"/>
    <row r="346" spans="2:5"/>
    <row r="347" spans="2:5"/>
    <row r="348" spans="2:5"/>
    <row r="349" spans="2:5"/>
    <row r="350" spans="2:5"/>
    <row r="351" spans="2:5"/>
    <row r="352" spans="2:5"/>
    <row r="353" spans="2:5"/>
    <row r="354" spans="2:5"/>
    <row r="355" spans="2:5"/>
    <row r="356" spans="2:5"/>
    <row r="357" spans="2:5"/>
    <row r="358" spans="2:5"/>
    <row r="359" spans="2:5"/>
    <row r="360" spans="2:5"/>
    <row r="361" spans="2:5"/>
    <row r="362" spans="2:5"/>
    <row r="363" spans="2:5"/>
    <row r="364" spans="2:5"/>
    <row r="365" spans="2:5"/>
    <row r="366" spans="2:5"/>
    <row r="367" spans="2:5"/>
    <row r="368" spans="2:5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t="inlineStr" s="10">
        <is>
          <t>Thursday 09 Jul26 11:23:30</t>
        </is>
      </c>
      <c r="C8" s="10">
        <v>607</v>
      </c>
      <c r="D8" s="10">
        <v>200.90000000000001</v>
      </c>
      <c r="E8" t="inlineStr" s="10">
        <is>
          <t>XSTO</t>
        </is>
      </c>
      <c r="F8"/>
      <c r="G8"/>
      <c r="H8"/>
      <c r="I8"/>
      <c r="J8"/>
      <c r="K8"/>
    </row>
    <row r="9" spans="2:13" ht="13.5">
      <c r="B9" t="inlineStr" s="10">
        <is>
          <t>Thursday 09 Jul26 11:25:21</t>
        </is>
      </c>
      <c r="C9" s="10">
        <v>410</v>
      </c>
      <c r="D9" s="10">
        <v>201</v>
      </c>
      <c r="E9" t="inlineStr" s="10">
        <is>
          <t>XSTO</t>
        </is>
      </c>
      <c r="J9"/>
      <c r="K9"/>
    </row>
    <row r="10" spans="2:13" ht="13.5">
      <c r="B10" t="inlineStr" s="10">
        <is>
          <t>Thursday 09 Jul26 11:30:15</t>
        </is>
      </c>
      <c r="C10" s="10">
        <v>450</v>
      </c>
      <c r="D10" s="10">
        <v>201.09999999999999</v>
      </c>
      <c r="E10" t="inlineStr" s="10">
        <is>
          <t>XSTO</t>
        </is>
      </c>
      <c r="J10"/>
      <c r="K10"/>
    </row>
    <row r="11" spans="2:13" ht="13.5">
      <c r="B11" t="inlineStr" s="10">
        <is>
          <t>Thursday 09 Jul26 11:30:15</t>
        </is>
      </c>
      <c r="C11" s="10">
        <v>21</v>
      </c>
      <c r="D11" s="10">
        <v>201.09999999999999</v>
      </c>
      <c r="E11" t="inlineStr" s="10">
        <is>
          <t>XSTO</t>
        </is>
      </c>
      <c r="J11"/>
      <c r="K11"/>
    </row>
    <row r="12" spans="2:13" ht="13.5">
      <c r="B12" t="inlineStr" s="10">
        <is>
          <t>Thursday 09 Jul26 11:30:15</t>
        </is>
      </c>
      <c r="C12" s="10">
        <v>374</v>
      </c>
      <c r="D12" s="10">
        <v>201.09999999999999</v>
      </c>
      <c r="E12" t="inlineStr" s="10">
        <is>
          <t>XSTO</t>
        </is>
      </c>
      <c r="J12"/>
      <c r="K12"/>
    </row>
    <row r="13" spans="2:13" ht="13.5">
      <c r="B13" t="inlineStr" s="10">
        <is>
          <t>Thursday 09 Jul26 11:30:16</t>
        </is>
      </c>
      <c r="C13" s="10">
        <v>650</v>
      </c>
      <c r="D13" s="10">
        <v>201</v>
      </c>
      <c r="E13" t="inlineStr" s="10">
        <is>
          <t>XSTO</t>
        </is>
      </c>
      <c r="J13"/>
      <c r="K13"/>
    </row>
    <row r="14" spans="2:13" ht="13.5">
      <c r="B14" t="inlineStr" s="10">
        <is>
          <t>Thursday 09 Jul26 11:31:08</t>
        </is>
      </c>
      <c r="C14" s="10">
        <v>228</v>
      </c>
      <c r="D14" s="10">
        <v>201.09999999999999</v>
      </c>
      <c r="E14" t="inlineStr" s="10">
        <is>
          <t>XSTO</t>
        </is>
      </c>
      <c r="J14"/>
      <c r="K14"/>
    </row>
    <row r="15" spans="2:13" ht="13.5">
      <c r="B15" t="inlineStr" s="10">
        <is>
          <t>Thursday 09 Jul26 11:31:08</t>
        </is>
      </c>
      <c r="C15" s="10">
        <v>87</v>
      </c>
      <c r="D15" s="10">
        <v>201.09999999999999</v>
      </c>
      <c r="E15" t="inlineStr" s="10">
        <is>
          <t>XSTO</t>
        </is>
      </c>
      <c r="J15"/>
      <c r="K15"/>
    </row>
    <row r="16" spans="2:13" ht="13.5">
      <c r="B16" t="inlineStr" s="10">
        <is>
          <t>Thursday 09 Jul26 11:31:08</t>
        </is>
      </c>
      <c r="C16" s="10">
        <v>228</v>
      </c>
      <c r="D16" s="10">
        <v>201.09999999999999</v>
      </c>
      <c r="E16" t="inlineStr" s="10">
        <is>
          <t>XSTO</t>
        </is>
      </c>
      <c r="J16"/>
      <c r="K16"/>
    </row>
    <row r="17" spans="2:11" ht="13.5">
      <c r="B17" t="inlineStr" s="10">
        <is>
          <t>Thursday 09 Jul26 11:34:28</t>
        </is>
      </c>
      <c r="C17" s="10">
        <v>329</v>
      </c>
      <c r="D17" s="10">
        <v>201.09999999999999</v>
      </c>
      <c r="E17" t="inlineStr" s="10">
        <is>
          <t>XSTO</t>
        </is>
      </c>
      <c r="J17"/>
      <c r="K17"/>
    </row>
    <row r="18" spans="2:11" ht="13.5">
      <c r="B18" t="inlineStr" s="10">
        <is>
          <t>Thursday 09 Jul26 11:34:33</t>
        </is>
      </c>
      <c r="C18" s="10">
        <v>858</v>
      </c>
      <c r="D18" s="10">
        <v>201</v>
      </c>
      <c r="E18" t="inlineStr" s="10">
        <is>
          <t>XSTO</t>
        </is>
      </c>
      <c r="J18"/>
      <c r="K18"/>
    </row>
    <row r="19" spans="2:11" ht="13.5">
      <c r="B19" t="inlineStr" s="10">
        <is>
          <t>Thursday 09 Jul26 11:34:46</t>
        </is>
      </c>
      <c r="C19" s="10">
        <v>344</v>
      </c>
      <c r="D19" s="10">
        <v>200.90000000000001</v>
      </c>
      <c r="E19" t="inlineStr" s="10">
        <is>
          <t>XSTO</t>
        </is>
      </c>
      <c r="J19"/>
      <c r="K19"/>
    </row>
    <row r="20" spans="2:11" ht="13.5">
      <c r="B20" t="inlineStr" s="10">
        <is>
          <t>Thursday 09 Jul26 11:41:10</t>
        </is>
      </c>
      <c r="C20" s="10">
        <v>67</v>
      </c>
      <c r="D20" s="10">
        <v>201</v>
      </c>
      <c r="E20" t="inlineStr" s="10">
        <is>
          <t>XSTO</t>
        </is>
      </c>
      <c r="J20"/>
      <c r="K20"/>
    </row>
    <row r="21" spans="2:11" ht="13.5">
      <c r="B21" t="inlineStr" s="10">
        <is>
          <t>Thursday 09 Jul26 11:41:10</t>
        </is>
      </c>
      <c r="C21" s="10">
        <v>284</v>
      </c>
      <c r="D21" s="10">
        <v>201</v>
      </c>
      <c r="E21" t="inlineStr" s="10">
        <is>
          <t>XSTO</t>
        </is>
      </c>
      <c r="J21"/>
      <c r="K21"/>
    </row>
    <row r="22" spans="2:11" ht="13.5">
      <c r="B22" t="inlineStr" s="10">
        <is>
          <t>Thursday 09 Jul26 11:41:21</t>
        </is>
      </c>
      <c r="C22" s="10">
        <v>321</v>
      </c>
      <c r="D22" s="10">
        <v>200.90000000000001</v>
      </c>
      <c r="E22" t="inlineStr" s="10">
        <is>
          <t>XSTO</t>
        </is>
      </c>
      <c r="J22"/>
      <c r="K22"/>
    </row>
    <row r="23" spans="2:11" ht="13.5">
      <c r="B23" t="inlineStr" s="10">
        <is>
          <t>Thursday 09 Jul26 11:45:33</t>
        </is>
      </c>
      <c r="C23" s="10">
        <v>311</v>
      </c>
      <c r="D23" s="10">
        <v>201</v>
      </c>
      <c r="E23" t="inlineStr" s="10">
        <is>
          <t>XSTO</t>
        </is>
      </c>
      <c r="J23"/>
      <c r="K23"/>
    </row>
    <row r="24" spans="2:11" ht="13.5">
      <c r="B24" t="inlineStr" s="10">
        <is>
          <t>Thursday 09 Jul26 11:48:06</t>
        </is>
      </c>
      <c r="C24" s="10">
        <v>131</v>
      </c>
      <c r="D24" s="10">
        <v>201</v>
      </c>
      <c r="E24" t="inlineStr" s="10">
        <is>
          <t>XSTO</t>
        </is>
      </c>
      <c r="J24"/>
      <c r="K24"/>
    </row>
    <row r="25" spans="2:11" ht="13.5">
      <c r="B25" t="inlineStr" s="10">
        <is>
          <t>Thursday 09 Jul26 11:48:06</t>
        </is>
      </c>
      <c r="C25" s="10">
        <v>199</v>
      </c>
      <c r="D25" s="10">
        <v>201</v>
      </c>
      <c r="E25" t="inlineStr" s="10">
        <is>
          <t>XSTO</t>
        </is>
      </c>
      <c r="J25"/>
      <c r="K25"/>
    </row>
    <row r="26" spans="2:11" ht="13.5">
      <c r="B26" t="inlineStr" s="10">
        <is>
          <t>Thursday 09 Jul26 12:00:34</t>
        </is>
      </c>
      <c r="C26" s="10">
        <v>462</v>
      </c>
      <c r="D26" s="10">
        <v>201.30000000000001</v>
      </c>
      <c r="E26" t="inlineStr" s="10">
        <is>
          <t>XSTO</t>
        </is>
      </c>
      <c r="J26"/>
      <c r="K26"/>
    </row>
    <row r="27" spans="2:11" ht="13.5">
      <c r="B27" t="inlineStr" s="10">
        <is>
          <t>Thursday 09 Jul26 12:05:19</t>
        </is>
      </c>
      <c r="C27" s="10">
        <v>765</v>
      </c>
      <c r="D27" s="10">
        <v>201.30000000000001</v>
      </c>
      <c r="E27" t="inlineStr" s="10">
        <is>
          <t>XSTO</t>
        </is>
      </c>
      <c r="J27"/>
      <c r="K27"/>
    </row>
    <row r="28" spans="2:11" ht="13.5">
      <c r="B28" t="inlineStr" s="10">
        <is>
          <t>Thursday 09 Jul26 12:07:09</t>
        </is>
      </c>
      <c r="C28" s="10">
        <v>373</v>
      </c>
      <c r="D28" s="10">
        <v>201.19999999999999</v>
      </c>
      <c r="E28" t="inlineStr" s="10">
        <is>
          <t>XSTO</t>
        </is>
      </c>
      <c r="J28"/>
      <c r="K28"/>
    </row>
    <row r="29" spans="2:11" ht="13.5">
      <c r="B29" t="inlineStr" s="10">
        <is>
          <t>Thursday 09 Jul26 12:09:58</t>
        </is>
      </c>
      <c r="C29" s="10">
        <v>778</v>
      </c>
      <c r="D29" s="10">
        <v>201.19999999999999</v>
      </c>
      <c r="E29" t="inlineStr" s="10">
        <is>
          <t>XSTO</t>
        </is>
      </c>
      <c r="J29"/>
      <c r="K29"/>
    </row>
    <row r="30" spans="2:11" ht="13.5">
      <c r="B30" t="inlineStr" s="10">
        <is>
          <t>Thursday 09 Jul26 12:09:58</t>
        </is>
      </c>
      <c r="C30" s="10">
        <v>449</v>
      </c>
      <c r="D30" s="10">
        <v>201.09999999999999</v>
      </c>
      <c r="E30" t="inlineStr" s="10">
        <is>
          <t>XSTO</t>
        </is>
      </c>
      <c r="J30"/>
      <c r="K30"/>
    </row>
    <row r="31" spans="2:11" ht="13.5">
      <c r="B31" t="inlineStr" s="10">
        <is>
          <t>Thursday 09 Jul26 12:17:40</t>
        </is>
      </c>
      <c r="C31" s="10">
        <v>697</v>
      </c>
      <c r="D31" s="10">
        <v>201.09999999999999</v>
      </c>
      <c r="E31" t="inlineStr" s="10">
        <is>
          <t>XSTO</t>
        </is>
      </c>
      <c r="J31"/>
      <c r="K31"/>
    </row>
    <row r="32" spans="2:11" ht="13.5">
      <c r="B32" t="inlineStr" s="10">
        <is>
          <t>Thursday 09 Jul26 12:21:48</t>
        </is>
      </c>
      <c r="C32" s="10">
        <v>569</v>
      </c>
      <c r="D32" s="10">
        <v>201.09999999999999</v>
      </c>
      <c r="E32" t="inlineStr" s="10">
        <is>
          <t>XSTO</t>
        </is>
      </c>
      <c r="J32"/>
      <c r="K32"/>
    </row>
    <row r="33" spans="2:11" ht="13.5">
      <c r="B33" t="inlineStr" s="10">
        <is>
          <t>Thursday 09 Jul26 12:23:54</t>
        </is>
      </c>
      <c r="C33" s="10">
        <v>31</v>
      </c>
      <c r="D33" s="10">
        <v>201.19999999999999</v>
      </c>
      <c r="E33" t="inlineStr" s="10">
        <is>
          <t>XSTO</t>
        </is>
      </c>
      <c r="J33"/>
      <c r="K33"/>
    </row>
    <row r="34" spans="2:11" ht="13.5">
      <c r="B34" t="inlineStr" s="10">
        <is>
          <t>Thursday 09 Jul26 12:23:54</t>
        </is>
      </c>
      <c r="C34" s="10">
        <v>250</v>
      </c>
      <c r="D34" s="10">
        <v>201.19999999999999</v>
      </c>
      <c r="E34" t="inlineStr" s="10">
        <is>
          <t>XSTO</t>
        </is>
      </c>
      <c r="J34"/>
      <c r="K34"/>
    </row>
    <row r="35" spans="2:11" ht="13.5">
      <c r="B35" t="inlineStr" s="10">
        <is>
          <t>Thursday 09 Jul26 12:23:54</t>
        </is>
      </c>
      <c r="C35" s="10">
        <v>60</v>
      </c>
      <c r="D35" s="10">
        <v>201.19999999999999</v>
      </c>
      <c r="E35" t="inlineStr" s="10">
        <is>
          <t>XSTO</t>
        </is>
      </c>
      <c r="J35"/>
      <c r="K35"/>
    </row>
    <row r="36" spans="2:11" ht="13.5">
      <c r="B36" t="inlineStr" s="10">
        <is>
          <t>Thursday 09 Jul26 12:24:55</t>
        </is>
      </c>
      <c r="C36" s="10">
        <v>297</v>
      </c>
      <c r="D36" s="10">
        <v>201.09999999999999</v>
      </c>
      <c r="E36" t="inlineStr" s="10">
        <is>
          <t>XSTO</t>
        </is>
      </c>
      <c r="J36"/>
      <c r="K36"/>
    </row>
    <row r="37" spans="2:11" ht="13.5">
      <c r="B37" t="inlineStr" s="10">
        <is>
          <t>Thursday 09 Jul26 12:26:10</t>
        </is>
      </c>
      <c r="C37" s="10">
        <v>371</v>
      </c>
      <c r="D37" s="10">
        <v>201</v>
      </c>
      <c r="E37" t="inlineStr" s="10">
        <is>
          <t>XSTO</t>
        </is>
      </c>
      <c r="J37"/>
      <c r="K37"/>
    </row>
    <row r="38" spans="2:11" ht="13.5">
      <c r="B38" t="inlineStr" s="10">
        <is>
          <t>Thursday 09 Jul26 12:29:26</t>
        </is>
      </c>
      <c r="C38" s="10">
        <v>191</v>
      </c>
      <c r="D38" s="10">
        <v>201</v>
      </c>
      <c r="E38" t="inlineStr" s="10">
        <is>
          <t>XSTO</t>
        </is>
      </c>
      <c r="J38"/>
      <c r="K38"/>
    </row>
    <row r="39" spans="2:11" ht="13.5">
      <c r="B39" t="inlineStr" s="10">
        <is>
          <t>Thursday 09 Jul26 12:29:26</t>
        </is>
      </c>
      <c r="C39" s="10">
        <v>105</v>
      </c>
      <c r="D39" s="10">
        <v>201</v>
      </c>
      <c r="E39" t="inlineStr" s="10">
        <is>
          <t>XSTO</t>
        </is>
      </c>
      <c r="J39"/>
      <c r="K39"/>
    </row>
    <row r="40" spans="2:11" ht="13.5">
      <c r="B40" t="inlineStr" s="10">
        <is>
          <t>Thursday 09 Jul26 12:33:11</t>
        </is>
      </c>
      <c r="C40" s="10">
        <v>333</v>
      </c>
      <c r="D40" s="10">
        <v>201</v>
      </c>
      <c r="E40" t="inlineStr" s="10">
        <is>
          <t>XSTO</t>
        </is>
      </c>
      <c r="J40"/>
      <c r="K40"/>
    </row>
    <row r="41" spans="2:11" ht="13.5">
      <c r="B41" t="inlineStr" s="10">
        <is>
          <t>Thursday 09 Jul26 12:33:14</t>
        </is>
      </c>
      <c r="C41" s="10">
        <v>51</v>
      </c>
      <c r="D41" s="10">
        <v>200.90000000000001</v>
      </c>
      <c r="E41" t="inlineStr" s="10">
        <is>
          <t>XSTO</t>
        </is>
      </c>
      <c r="J41"/>
      <c r="K41"/>
    </row>
    <row r="42" spans="2:11" ht="13.5">
      <c r="B42" t="inlineStr" s="10">
        <is>
          <t>Thursday 09 Jul26 12:33:14</t>
        </is>
      </c>
      <c r="C42" s="10">
        <v>340</v>
      </c>
      <c r="D42" s="10">
        <v>200.90000000000001</v>
      </c>
      <c r="E42" t="inlineStr" s="10">
        <is>
          <t>XSTO</t>
        </is>
      </c>
      <c r="J42"/>
      <c r="K42"/>
    </row>
    <row r="43" spans="2:11" ht="13.5">
      <c r="B43" t="inlineStr" s="10">
        <is>
          <t>Thursday 09 Jul26 12:37:46</t>
        </is>
      </c>
      <c r="C43" s="10">
        <v>294</v>
      </c>
      <c r="D43" s="10">
        <v>201</v>
      </c>
      <c r="E43" t="inlineStr" s="10">
        <is>
          <t>XSTO</t>
        </is>
      </c>
      <c r="J43"/>
      <c r="K43"/>
    </row>
    <row r="44" spans="2:11" ht="13.5">
      <c r="B44" t="inlineStr" s="10">
        <is>
          <t>Thursday 09 Jul26 12:39:47</t>
        </is>
      </c>
      <c r="C44" s="10">
        <v>299</v>
      </c>
      <c r="D44" s="10">
        <v>200.90000000000001</v>
      </c>
      <c r="E44" t="inlineStr" s="10">
        <is>
          <t>XSTO</t>
        </is>
      </c>
      <c r="J44"/>
      <c r="K44"/>
    </row>
    <row r="45" spans="2:11" ht="13.5">
      <c r="B45" t="inlineStr" s="10">
        <is>
          <t>Thursday 09 Jul26 12:42:26</t>
        </is>
      </c>
      <c r="C45" s="10">
        <v>296</v>
      </c>
      <c r="D45" s="10">
        <v>200.80000000000001</v>
      </c>
      <c r="E45" t="inlineStr" s="10">
        <is>
          <t>XSTO</t>
        </is>
      </c>
      <c r="J45"/>
      <c r="K45"/>
    </row>
    <row r="46" spans="2:11" ht="13.5">
      <c r="B46" t="inlineStr" s="10">
        <is>
          <t>Thursday 09 Jul26 12:45:13</t>
        </is>
      </c>
      <c r="C46" s="10">
        <v>79</v>
      </c>
      <c r="D46" s="10">
        <v>200.90000000000001</v>
      </c>
      <c r="E46" t="inlineStr" s="10">
        <is>
          <t>XSTO</t>
        </is>
      </c>
      <c r="J46"/>
      <c r="K46"/>
    </row>
    <row r="47" spans="2:11" ht="13.5">
      <c r="B47" t="inlineStr" s="10">
        <is>
          <t>Thursday 09 Jul26 12:45:13</t>
        </is>
      </c>
      <c r="C47" s="10">
        <v>135</v>
      </c>
      <c r="D47" s="10">
        <v>200.90000000000001</v>
      </c>
      <c r="E47" t="inlineStr" s="10">
        <is>
          <t>XSTO</t>
        </is>
      </c>
      <c r="J47"/>
      <c r="K47"/>
    </row>
    <row r="48" spans="2:11" ht="13.5">
      <c r="B48" t="inlineStr" s="10">
        <is>
          <t>Thursday 09 Jul26 12:45:13</t>
        </is>
      </c>
      <c r="C48" s="10">
        <v>107</v>
      </c>
      <c r="D48" s="10">
        <v>200.90000000000001</v>
      </c>
      <c r="E48" t="inlineStr" s="10">
        <is>
          <t>XSTO</t>
        </is>
      </c>
      <c r="J48"/>
      <c r="K48"/>
    </row>
    <row r="49" spans="2:11" ht="13.5">
      <c r="B49" t="inlineStr" s="10">
        <is>
          <t>Thursday 09 Jul26 12:46:08</t>
        </is>
      </c>
      <c r="C49" s="10">
        <v>299</v>
      </c>
      <c r="D49" s="10">
        <v>200.80000000000001</v>
      </c>
      <c r="E49" t="inlineStr" s="10">
        <is>
          <t>XSTO</t>
        </is>
      </c>
      <c r="J49"/>
      <c r="K49"/>
    </row>
    <row r="50" spans="2:11" ht="13.5">
      <c r="B50" t="inlineStr" s="10">
        <is>
          <t>Thursday 09 Jul26 12:47:46</t>
        </is>
      </c>
      <c r="C50" s="10">
        <v>298</v>
      </c>
      <c r="D50" s="10">
        <v>200.80000000000001</v>
      </c>
      <c r="E50" t="inlineStr" s="10">
        <is>
          <t>XSTO</t>
        </is>
      </c>
      <c r="J50"/>
      <c r="K50"/>
    </row>
    <row r="51" spans="2:11" ht="13.5">
      <c r="B51" t="inlineStr" s="10">
        <is>
          <t>Thursday 09 Jul26 12:52:36</t>
        </is>
      </c>
      <c r="C51" s="10">
        <v>293</v>
      </c>
      <c r="D51" s="10">
        <v>200.69999999999999</v>
      </c>
      <c r="E51" t="inlineStr" s="10">
        <is>
          <t>XSTO</t>
        </is>
      </c>
      <c r="J51"/>
      <c r="K51"/>
    </row>
    <row r="52" spans="2:11" ht="13.5">
      <c r="B52" t="inlineStr" s="10">
        <is>
          <t>Thursday 09 Jul26 12:52:37</t>
        </is>
      </c>
      <c r="C52" s="10">
        <v>304</v>
      </c>
      <c r="D52" s="10">
        <v>200.59999999999999</v>
      </c>
      <c r="E52" t="inlineStr" s="10">
        <is>
          <t>XSTO</t>
        </is>
      </c>
      <c r="J52"/>
      <c r="K52"/>
    </row>
    <row r="53" spans="2:11" ht="13.5">
      <c r="B53" t="inlineStr" s="10">
        <is>
          <t>Thursday 09 Jul26 12:56:18</t>
        </is>
      </c>
      <c r="C53" s="10">
        <v>308</v>
      </c>
      <c r="D53" s="10">
        <v>200.80000000000001</v>
      </c>
      <c r="E53" t="inlineStr" s="10">
        <is>
          <t>XSTO</t>
        </is>
      </c>
      <c r="J53"/>
      <c r="K53"/>
    </row>
    <row r="54" spans="2:11" ht="13.5">
      <c r="B54" t="inlineStr" s="10">
        <is>
          <t>Thursday 09 Jul26 13:01:25</t>
        </is>
      </c>
      <c r="C54" s="10">
        <v>35</v>
      </c>
      <c r="D54" s="10">
        <v>200.90000000000001</v>
      </c>
      <c r="E54" t="inlineStr" s="10">
        <is>
          <t>XSTO</t>
        </is>
      </c>
      <c r="J54"/>
      <c r="K54"/>
    </row>
    <row r="55" spans="2:11" ht="13.5">
      <c r="B55" t="inlineStr" s="10">
        <is>
          <t>Thursday 09 Jul26 13:02:21</t>
        </is>
      </c>
      <c r="C55" s="10">
        <v>267</v>
      </c>
      <c r="D55" s="10">
        <v>200.90000000000001</v>
      </c>
      <c r="E55" t="inlineStr" s="10">
        <is>
          <t>XSTO</t>
        </is>
      </c>
      <c r="J55"/>
      <c r="K55"/>
    </row>
    <row r="56" spans="2:11" ht="13.5">
      <c r="B56" t="inlineStr" s="10">
        <is>
          <t>Thursday 09 Jul26 13:02:21</t>
        </is>
      </c>
      <c r="C56" s="10">
        <v>312</v>
      </c>
      <c r="D56" s="10">
        <v>200.80000000000001</v>
      </c>
      <c r="E56" t="inlineStr" s="10">
        <is>
          <t>XSTO</t>
        </is>
      </c>
      <c r="J56"/>
      <c r="K56"/>
    </row>
    <row r="57" spans="2:11" ht="13.5">
      <c r="B57" t="inlineStr" s="10">
        <is>
          <t>Thursday 09 Jul26 13:03:16</t>
        </is>
      </c>
      <c r="C57" s="10">
        <v>314</v>
      </c>
      <c r="D57" s="10">
        <v>201.09999999999999</v>
      </c>
      <c r="E57" t="inlineStr" s="10">
        <is>
          <t>XSTO</t>
        </is>
      </c>
      <c r="J57"/>
      <c r="K57"/>
    </row>
    <row r="58" spans="2:11" ht="13.5">
      <c r="B58" t="inlineStr" s="10">
        <is>
          <t>Thursday 09 Jul26 13:04:08</t>
        </is>
      </c>
      <c r="C58" s="10">
        <v>304</v>
      </c>
      <c r="D58" s="10">
        <v>201</v>
      </c>
      <c r="E58" t="inlineStr" s="10">
        <is>
          <t>XSTO</t>
        </is>
      </c>
      <c r="J58"/>
      <c r="K58"/>
    </row>
    <row r="59" spans="2:11" ht="13.5">
      <c r="B59" t="inlineStr" s="10">
        <is>
          <t>Thursday 09 Jul26 13:07:43</t>
        </is>
      </c>
      <c r="C59" s="10">
        <v>293</v>
      </c>
      <c r="D59" s="10">
        <v>201</v>
      </c>
      <c r="E59" t="inlineStr" s="10">
        <is>
          <t>XSTO</t>
        </is>
      </c>
      <c r="J59"/>
      <c r="K59"/>
    </row>
    <row r="60" spans="2:11" ht="13.5">
      <c r="B60" t="inlineStr" s="10">
        <is>
          <t>Thursday 09 Jul26 13:11:22</t>
        </is>
      </c>
      <c r="C60" s="10">
        <v>316</v>
      </c>
      <c r="D60" s="10">
        <v>201</v>
      </c>
      <c r="E60" t="inlineStr" s="10">
        <is>
          <t>XSTO</t>
        </is>
      </c>
      <c r="J60"/>
      <c r="K60"/>
    </row>
    <row r="61" spans="2:11" ht="13.5">
      <c r="B61" t="inlineStr" s="10">
        <is>
          <t>Thursday 09 Jul26 13:13:09</t>
        </is>
      </c>
      <c r="C61" s="10">
        <v>231</v>
      </c>
      <c r="D61" s="10">
        <v>201</v>
      </c>
      <c r="E61" t="inlineStr" s="10">
        <is>
          <t>XSTO</t>
        </is>
      </c>
      <c r="J61"/>
      <c r="K61"/>
    </row>
    <row r="62" spans="2:11" ht="13.5">
      <c r="B62" t="inlineStr" s="10">
        <is>
          <t>Thursday 09 Jul26 13:13:09</t>
        </is>
      </c>
      <c r="C62" s="10">
        <v>93</v>
      </c>
      <c r="D62" s="10">
        <v>201</v>
      </c>
      <c r="E62" t="inlineStr" s="10">
        <is>
          <t>XSTO</t>
        </is>
      </c>
      <c r="J62"/>
      <c r="K62"/>
    </row>
    <row r="63" spans="2:11" ht="13.5">
      <c r="B63" t="inlineStr" s="10">
        <is>
          <t>Thursday 09 Jul26 13:19:58</t>
        </is>
      </c>
      <c r="C63" s="10">
        <v>5</v>
      </c>
      <c r="D63" s="10">
        <v>201</v>
      </c>
      <c r="E63" t="inlineStr" s="10">
        <is>
          <t>XSTO</t>
        </is>
      </c>
      <c r="J63"/>
      <c r="K63"/>
    </row>
    <row r="64" spans="2:11" ht="13.5">
      <c r="B64" t="inlineStr" s="10">
        <is>
          <t>Thursday 09 Jul26 13:19:58</t>
        </is>
      </c>
      <c r="C64" s="10">
        <v>405</v>
      </c>
      <c r="D64" s="10">
        <v>201</v>
      </c>
      <c r="E64" t="inlineStr" s="10">
        <is>
          <t>XSTO</t>
        </is>
      </c>
      <c r="J64"/>
      <c r="K64"/>
    </row>
    <row r="65" spans="2:11" ht="13.5">
      <c r="B65" t="inlineStr" s="10">
        <is>
          <t>Thursday 09 Jul26 13:24:10</t>
        </is>
      </c>
      <c r="C65" s="10">
        <v>85</v>
      </c>
      <c r="D65" s="10">
        <v>200.90000000000001</v>
      </c>
      <c r="E65" t="inlineStr" s="10">
        <is>
          <t>XSTO</t>
        </is>
      </c>
      <c r="J65"/>
      <c r="K65"/>
    </row>
    <row r="66" spans="2:11" ht="13.5">
      <c r="B66" t="inlineStr" s="10">
        <is>
          <t>Thursday 09 Jul26 13:24:10</t>
        </is>
      </c>
      <c r="C66" s="10">
        <v>219</v>
      </c>
      <c r="D66" s="10">
        <v>200.90000000000001</v>
      </c>
      <c r="E66" t="inlineStr" s="10">
        <is>
          <t>XSTO</t>
        </is>
      </c>
      <c r="J66"/>
      <c r="K66"/>
    </row>
    <row r="67" spans="2:11" ht="13.5">
      <c r="B67" t="inlineStr" s="10">
        <is>
          <t>Thursday 09 Jul26 13:24:36</t>
        </is>
      </c>
      <c r="C67" s="10">
        <v>308</v>
      </c>
      <c r="D67" s="10">
        <v>200.80000000000001</v>
      </c>
      <c r="E67" t="inlineStr" s="10">
        <is>
          <t>XSTO</t>
        </is>
      </c>
      <c r="J67"/>
      <c r="K67"/>
    </row>
    <row r="68" spans="2:11" ht="13.5">
      <c r="B68" t="inlineStr" s="10">
        <is>
          <t>Thursday 09 Jul26 13:25:35</t>
        </is>
      </c>
      <c r="C68" s="10">
        <v>60</v>
      </c>
      <c r="D68" s="10">
        <v>200.90000000000001</v>
      </c>
      <c r="E68" t="inlineStr" s="10">
        <is>
          <t>XSTO</t>
        </is>
      </c>
      <c r="J68"/>
      <c r="K68"/>
    </row>
    <row r="69" spans="2:11">
      <c r="B69" t="inlineStr" s="10">
        <is>
          <t>Thursday 09 Jul26 13:25:50</t>
        </is>
      </c>
      <c r="C69" s="10">
        <v>2</v>
      </c>
      <c r="D69" s="10">
        <v>200.90000000000001</v>
      </c>
      <c r="E69" t="inlineStr" s="10">
        <is>
          <t>XSTO</t>
        </is>
      </c>
    </row>
    <row r="70" spans="2:11">
      <c r="B70" t="inlineStr" s="10">
        <is>
          <t>Thursday 09 Jul26 13:25:50</t>
        </is>
      </c>
      <c r="C70" s="10">
        <v>264</v>
      </c>
      <c r="D70" s="10">
        <v>200.90000000000001</v>
      </c>
      <c r="E70" t="inlineStr" s="10">
        <is>
          <t>XSTO</t>
        </is>
      </c>
    </row>
    <row r="71" spans="2:11">
      <c r="B71" t="inlineStr" s="10">
        <is>
          <t>Thursday 09 Jul26 13:27:05</t>
        </is>
      </c>
      <c r="C71" s="10">
        <v>689</v>
      </c>
      <c r="D71" s="10">
        <v>200.80000000000001</v>
      </c>
      <c r="E71" t="inlineStr" s="10">
        <is>
          <t>XSTO</t>
        </is>
      </c>
    </row>
    <row r="72" spans="2:11">
      <c r="B72" t="inlineStr" s="10">
        <is>
          <t>Thursday 09 Jul26 13:34:22</t>
        </is>
      </c>
      <c r="C72" s="10">
        <v>386</v>
      </c>
      <c r="D72" s="10">
        <v>200.80000000000001</v>
      </c>
      <c r="E72" t="inlineStr" s="10">
        <is>
          <t>XSTO</t>
        </is>
      </c>
    </row>
    <row r="73" spans="2:11">
      <c r="B73" t="inlineStr" s="10">
        <is>
          <t>Thursday 09 Jul26 13:35:04</t>
        </is>
      </c>
      <c r="C73" s="10">
        <v>293</v>
      </c>
      <c r="D73" s="10">
        <v>200.69999999999999</v>
      </c>
      <c r="E73" t="inlineStr" s="10">
        <is>
          <t>XSTO</t>
        </is>
      </c>
    </row>
    <row r="74" spans="2:11">
      <c r="B74" t="inlineStr" s="10">
        <is>
          <t>Thursday 09 Jul26 13:36:57</t>
        </is>
      </c>
      <c r="C74" s="10">
        <v>295</v>
      </c>
      <c r="D74" s="10">
        <v>200.80000000000001</v>
      </c>
      <c r="E74" t="inlineStr" s="10">
        <is>
          <t>XSTO</t>
        </is>
      </c>
    </row>
    <row r="75" spans="2:11">
      <c r="B75" t="inlineStr" s="10">
        <is>
          <t>Thursday 09 Jul26 13:41:12</t>
        </is>
      </c>
      <c r="C75" s="10">
        <v>295</v>
      </c>
      <c r="D75" s="10">
        <v>200.90000000000001</v>
      </c>
      <c r="E75" t="inlineStr" s="10">
        <is>
          <t>XSTO</t>
        </is>
      </c>
    </row>
    <row r="76" spans="2:11">
      <c r="B76" t="inlineStr" s="10">
        <is>
          <t>Thursday 09 Jul26 13:41:37</t>
        </is>
      </c>
      <c r="C76" s="10">
        <v>294</v>
      </c>
      <c r="D76" s="10">
        <v>200.80000000000001</v>
      </c>
      <c r="E76" t="inlineStr" s="10">
        <is>
          <t>XSTO</t>
        </is>
      </c>
    </row>
    <row r="77" spans="2:11">
      <c r="B77" t="inlineStr" s="10">
        <is>
          <t>Thursday 09 Jul26 13:41:37</t>
        </is>
      </c>
      <c r="C77" s="10">
        <v>310</v>
      </c>
      <c r="D77" s="10">
        <v>200.69999999999999</v>
      </c>
      <c r="E77" t="inlineStr" s="10">
        <is>
          <t>XSTO</t>
        </is>
      </c>
    </row>
    <row r="78" spans="2:11">
      <c r="B78" t="inlineStr" s="10">
        <is>
          <t>Thursday 09 Jul26 13:47:26</t>
        </is>
      </c>
      <c r="C78" s="10">
        <v>31</v>
      </c>
      <c r="D78" s="10">
        <v>200.69999999999999</v>
      </c>
      <c r="E78" t="inlineStr" s="10">
        <is>
          <t>XSTO</t>
        </is>
      </c>
    </row>
    <row r="79" spans="2:11">
      <c r="B79" t="inlineStr" s="10">
        <is>
          <t>Thursday 09 Jul26 13:47:26</t>
        </is>
      </c>
      <c r="C79" s="10">
        <v>273</v>
      </c>
      <c r="D79" s="10">
        <v>200.69999999999999</v>
      </c>
      <c r="E79" t="inlineStr" s="10">
        <is>
          <t>XSTO</t>
        </is>
      </c>
    </row>
    <row r="80" spans="2:11">
      <c r="B80" t="inlineStr" s="10">
        <is>
          <t>Thursday 09 Jul26 13:49:06</t>
        </is>
      </c>
      <c r="C80" s="10">
        <v>186</v>
      </c>
      <c r="D80" s="10">
        <v>200.69999999999999</v>
      </c>
      <c r="E80" t="inlineStr" s="10">
        <is>
          <t>XSTO</t>
        </is>
      </c>
    </row>
    <row r="81" spans="2:5">
      <c r="B81" t="inlineStr" s="10">
        <is>
          <t>Thursday 09 Jul26 13:49:06</t>
        </is>
      </c>
      <c r="C81" s="10">
        <v>108</v>
      </c>
      <c r="D81" s="10">
        <v>200.69999999999999</v>
      </c>
      <c r="E81" t="inlineStr" s="10">
        <is>
          <t>XSTO</t>
        </is>
      </c>
    </row>
    <row r="82" spans="2:5">
      <c r="B82" t="inlineStr" s="10">
        <is>
          <t>Thursday 09 Jul26 13:53:04</t>
        </is>
      </c>
      <c r="C82" s="10">
        <v>301</v>
      </c>
      <c r="D82" s="10">
        <v>200.69999999999999</v>
      </c>
      <c r="E82" t="inlineStr" s="10">
        <is>
          <t>XSTO</t>
        </is>
      </c>
    </row>
    <row r="83" spans="2:5">
      <c r="B83" t="inlineStr" s="10">
        <is>
          <t>Thursday 09 Jul26 13:56:55</t>
        </is>
      </c>
      <c r="C83" s="10">
        <v>293</v>
      </c>
      <c r="D83" s="10">
        <v>200.59999999999999</v>
      </c>
      <c r="E83" t="inlineStr" s="10">
        <is>
          <t>XSTO</t>
        </is>
      </c>
    </row>
    <row r="84" spans="2:5">
      <c r="B84" t="inlineStr" s="10">
        <is>
          <t>Thursday 09 Jul26 13:58:21</t>
        </is>
      </c>
      <c r="C84" s="10">
        <v>310</v>
      </c>
      <c r="D84" s="10">
        <v>200.5</v>
      </c>
      <c r="E84" t="inlineStr" s="10">
        <is>
          <t>XSTO</t>
        </is>
      </c>
    </row>
    <row r="85" spans="2:5">
      <c r="B85" t="inlineStr" s="10">
        <is>
          <t>Thursday 09 Jul26 14:03:04</t>
        </is>
      </c>
      <c r="C85" s="10">
        <v>25</v>
      </c>
      <c r="D85" s="10">
        <v>200.59999999999999</v>
      </c>
      <c r="E85" t="inlineStr" s="10">
        <is>
          <t>XSTO</t>
        </is>
      </c>
    </row>
    <row r="86" spans="2:5">
      <c r="B86" t="inlineStr" s="10">
        <is>
          <t>Thursday 09 Jul26 14:03:13</t>
        </is>
      </c>
      <c r="C86" s="10">
        <v>10</v>
      </c>
      <c r="D86" s="10">
        <v>200.59999999999999</v>
      </c>
      <c r="E86" t="inlineStr" s="10">
        <is>
          <t>XSTO</t>
        </is>
      </c>
    </row>
    <row r="87" spans="2:5">
      <c r="B87" t="inlineStr" s="10">
        <is>
          <t>Thursday 09 Jul26 14:03:13</t>
        </is>
      </c>
      <c r="C87" s="10">
        <v>279</v>
      </c>
      <c r="D87" s="10">
        <v>200.59999999999999</v>
      </c>
      <c r="E87" t="inlineStr" s="10">
        <is>
          <t>XSTO</t>
        </is>
      </c>
    </row>
    <row r="88" spans="2:5">
      <c r="B88" t="inlineStr" s="10">
        <is>
          <t>Thursday 09 Jul26 14:13:12</t>
        </is>
      </c>
      <c r="C88" s="10">
        <v>353</v>
      </c>
      <c r="D88" s="10">
        <v>200.59999999999999</v>
      </c>
      <c r="E88" t="inlineStr" s="10">
        <is>
          <t>XSTO</t>
        </is>
      </c>
    </row>
    <row r="89" spans="2:5">
      <c r="B89" t="inlineStr" s="10">
        <is>
          <t>Thursday 09 Jul26 14:18:42</t>
        </is>
      </c>
      <c r="C89" s="10">
        <v>20</v>
      </c>
      <c r="D89" s="10">
        <v>200.59999999999999</v>
      </c>
      <c r="E89" t="inlineStr" s="10">
        <is>
          <t>XSTO</t>
        </is>
      </c>
    </row>
    <row r="90" spans="2:5">
      <c r="B90" t="inlineStr" s="10">
        <is>
          <t>Thursday 09 Jul26 14:19:02</t>
        </is>
      </c>
      <c r="C90" s="10">
        <v>24</v>
      </c>
      <c r="D90" s="10">
        <v>200.59999999999999</v>
      </c>
      <c r="E90" t="inlineStr" s="10">
        <is>
          <t>XSTO</t>
        </is>
      </c>
    </row>
    <row r="91" spans="2:5">
      <c r="B91" t="inlineStr" s="10">
        <is>
          <t>Thursday 09 Jul26 14:19:30</t>
        </is>
      </c>
      <c r="C91" s="10">
        <v>40</v>
      </c>
      <c r="D91" s="10">
        <v>200.59999999999999</v>
      </c>
      <c r="E91" t="inlineStr" s="10">
        <is>
          <t>XSTO</t>
        </is>
      </c>
    </row>
    <row r="92" spans="2:5">
      <c r="B92" t="inlineStr" s="10">
        <is>
          <t>Thursday 09 Jul26 14:20:20</t>
        </is>
      </c>
      <c r="C92" s="10">
        <v>1058</v>
      </c>
      <c r="D92" s="10">
        <v>200.59999999999999</v>
      </c>
      <c r="E92" t="inlineStr" s="10">
        <is>
          <t>XSTO</t>
        </is>
      </c>
    </row>
    <row r="93" spans="2:5">
      <c r="B93" t="inlineStr" s="10">
        <is>
          <t>Thursday 09 Jul26 14:21:25</t>
        </is>
      </c>
      <c r="C93" s="10">
        <v>306</v>
      </c>
      <c r="D93" s="10">
        <v>200.5</v>
      </c>
      <c r="E93" t="inlineStr" s="10">
        <is>
          <t>XSTO</t>
        </is>
      </c>
    </row>
    <row r="94" spans="2:5">
      <c r="B94" t="inlineStr" s="10">
        <is>
          <t>Thursday 09 Jul26 14:26:20</t>
        </is>
      </c>
      <c r="C94" s="10">
        <v>437</v>
      </c>
      <c r="D94" s="10">
        <v>200.59999999999999</v>
      </c>
      <c r="E94" t="inlineStr" s="10">
        <is>
          <t>XSTO</t>
        </is>
      </c>
    </row>
    <row r="95" spans="2:5">
      <c r="B95" t="inlineStr" s="10">
        <is>
          <t>Thursday 09 Jul26 14:26:20</t>
        </is>
      </c>
      <c r="C95" s="10">
        <v>517</v>
      </c>
      <c r="D95" s="10">
        <v>200.59999999999999</v>
      </c>
      <c r="E95" t="inlineStr" s="10">
        <is>
          <t>XSTO</t>
        </is>
      </c>
    </row>
    <row r="96" spans="2:5">
      <c r="B96" t="inlineStr" s="10">
        <is>
          <t>Thursday 09 Jul26 14:30:37</t>
        </is>
      </c>
      <c r="C96" s="10">
        <v>66</v>
      </c>
      <c r="D96" s="10">
        <v>200.69999999999999</v>
      </c>
      <c r="E96" t="inlineStr" s="10">
        <is>
          <t>XSTO</t>
        </is>
      </c>
    </row>
    <row r="97" spans="2:5">
      <c r="B97" t="inlineStr" s="10">
        <is>
          <t>Thursday 09 Jul26 14:30:37</t>
        </is>
      </c>
      <c r="C97" s="10">
        <v>263</v>
      </c>
      <c r="D97" s="10">
        <v>200.69999999999999</v>
      </c>
      <c r="E97" t="inlineStr" s="10">
        <is>
          <t>XSTO</t>
        </is>
      </c>
    </row>
    <row r="98" spans="2:5">
      <c r="B98" t="inlineStr" s="10">
        <is>
          <t>Thursday 09 Jul26 14:36:35</t>
        </is>
      </c>
      <c r="C98" s="10">
        <v>838</v>
      </c>
      <c r="D98" s="10">
        <v>200.80000000000001</v>
      </c>
      <c r="E98" t="inlineStr" s="10">
        <is>
          <t>XSTO</t>
        </is>
      </c>
    </row>
    <row r="99" spans="2:5">
      <c r="B99" t="inlineStr" s="10">
        <is>
          <t>Thursday 09 Jul26 14:38:28</t>
        </is>
      </c>
      <c r="C99" s="10">
        <v>475</v>
      </c>
      <c r="D99" s="10">
        <v>200.80000000000001</v>
      </c>
      <c r="E99" t="inlineStr" s="10">
        <is>
          <t>XSTO</t>
        </is>
      </c>
    </row>
    <row r="100" spans="2:5">
      <c r="B100" t="inlineStr" s="10">
        <is>
          <t>Thursday 09 Jul26 14:38:35</t>
        </is>
      </c>
      <c r="C100" s="10">
        <v>43</v>
      </c>
      <c r="D100" s="10">
        <v>200.69999999999999</v>
      </c>
      <c r="E100" t="inlineStr" s="10">
        <is>
          <t>XSTO</t>
        </is>
      </c>
    </row>
    <row r="101" spans="2:5">
      <c r="B101" t="inlineStr" s="10">
        <is>
          <t>Thursday 09 Jul26 14:41:19</t>
        </is>
      </c>
      <c r="C101" s="10">
        <v>333</v>
      </c>
      <c r="D101" s="10">
        <v>200.69999999999999</v>
      </c>
      <c r="E101" t="inlineStr" s="10">
        <is>
          <t>XSTO</t>
        </is>
      </c>
    </row>
    <row r="102" spans="2:5">
      <c r="B102" t="inlineStr" s="10">
        <is>
          <t>Thursday 09 Jul26 14:42:12</t>
        </is>
      </c>
      <c r="C102" s="10">
        <v>769</v>
      </c>
      <c r="D102" s="10">
        <v>200.59999999999999</v>
      </c>
      <c r="E102" t="inlineStr" s="10">
        <is>
          <t>XSTO</t>
        </is>
      </c>
    </row>
    <row r="103" spans="2:5">
      <c r="B103" t="inlineStr" s="10">
        <is>
          <t>Thursday 09 Jul26 14:44:25</t>
        </is>
      </c>
      <c r="C103" s="10">
        <v>299</v>
      </c>
      <c r="D103" s="10">
        <v>200.69999999999999</v>
      </c>
      <c r="E103" t="inlineStr" s="10">
        <is>
          <t>XSTO</t>
        </is>
      </c>
    </row>
    <row r="104" spans="2:5">
      <c r="B104" t="inlineStr" s="10">
        <is>
          <t>Thursday 09 Jul26 14:45:23</t>
        </is>
      </c>
      <c r="C104" s="10">
        <v>328</v>
      </c>
      <c r="D104" s="10">
        <v>200.59999999999999</v>
      </c>
      <c r="E104" t="inlineStr" s="10">
        <is>
          <t>XSTO</t>
        </is>
      </c>
    </row>
    <row r="105" spans="2:5">
      <c r="B105" t="inlineStr" s="10">
        <is>
          <t>Thursday 09 Jul26 14:48:33</t>
        </is>
      </c>
      <c r="C105" s="10">
        <v>404</v>
      </c>
      <c r="D105" s="10">
        <v>200.5</v>
      </c>
      <c r="E105" t="inlineStr" s="10">
        <is>
          <t>XSTO</t>
        </is>
      </c>
    </row>
    <row r="106" spans="2:5">
      <c r="B106" t="inlineStr" s="10">
        <is>
          <t>Thursday 09 Jul26 14:49:44</t>
        </is>
      </c>
      <c r="C106" s="10">
        <v>304</v>
      </c>
      <c r="D106" s="10">
        <v>200.5</v>
      </c>
      <c r="E106" t="inlineStr" s="10">
        <is>
          <t>XSTO</t>
        </is>
      </c>
    </row>
    <row r="107" spans="2:5">
      <c r="B107" t="inlineStr" s="10">
        <is>
          <t>Thursday 09 Jul26 14:54:48</t>
        </is>
      </c>
      <c r="C107" s="10">
        <v>492</v>
      </c>
      <c r="D107" s="10">
        <v>200.5</v>
      </c>
      <c r="E107" t="inlineStr" s="10">
        <is>
          <t>XSTO</t>
        </is>
      </c>
    </row>
    <row r="108" spans="2:5">
      <c r="B108" t="inlineStr" s="10">
        <is>
          <t>Thursday 09 Jul26 15:22:02</t>
        </is>
      </c>
      <c r="C108" s="10">
        <v>1149</v>
      </c>
      <c r="D108" s="10">
        <v>201.19999999999999</v>
      </c>
      <c r="E108" t="inlineStr" s="10">
        <is>
          <t>XSTO</t>
        </is>
      </c>
    </row>
    <row r="109" spans="2:5">
      <c r="B109" t="inlineStr" s="10">
        <is>
          <t>Thursday 09 Jul26 15:26:02</t>
        </is>
      </c>
      <c r="C109" s="10">
        <v>259</v>
      </c>
      <c r="D109" s="10">
        <v>201.30000000000001</v>
      </c>
      <c r="E109" t="inlineStr" s="10">
        <is>
          <t>XSTO</t>
        </is>
      </c>
    </row>
    <row r="110" spans="2:5">
      <c r="B110" t="inlineStr" s="10">
        <is>
          <t>Thursday 09 Jul26 15:26:26</t>
        </is>
      </c>
      <c r="C110" s="10">
        <v>376</v>
      </c>
      <c r="D110" s="10">
        <v>201.30000000000001</v>
      </c>
      <c r="E110" t="inlineStr" s="10">
        <is>
          <t>XSTO</t>
        </is>
      </c>
    </row>
    <row r="111" spans="2:5">
      <c r="B111" t="inlineStr" s="10">
        <is>
          <t>Thursday 09 Jul26 15:27:12</t>
        </is>
      </c>
      <c r="C111" s="10">
        <v>199</v>
      </c>
      <c r="D111" s="10">
        <v>201.19999999999999</v>
      </c>
      <c r="E111" t="inlineStr" s="10">
        <is>
          <t>XSTO</t>
        </is>
      </c>
    </row>
    <row r="112" spans="2:5">
      <c r="B112" t="inlineStr" s="10">
        <is>
          <t>Thursday 09 Jul26 15:27:17</t>
        </is>
      </c>
      <c r="C112" s="10">
        <v>824</v>
      </c>
      <c r="D112" s="10">
        <v>201.19999999999999</v>
      </c>
      <c r="E112" t="inlineStr" s="10">
        <is>
          <t>XSTO</t>
        </is>
      </c>
    </row>
    <row r="113" spans="2:5">
      <c r="B113" t="inlineStr" s="10">
        <is>
          <t>Thursday 09 Jul26 15:27:46</t>
        </is>
      </c>
      <c r="C113" s="10">
        <v>131</v>
      </c>
      <c r="D113" s="10">
        <v>201.19999999999999</v>
      </c>
      <c r="E113" t="inlineStr" s="10">
        <is>
          <t>XSTO</t>
        </is>
      </c>
    </row>
    <row r="114" spans="2:5">
      <c r="B114" t="inlineStr" s="10">
        <is>
          <t>Thursday 09 Jul26 15:30:03</t>
        </is>
      </c>
      <c r="C114" s="10">
        <v>1114</v>
      </c>
      <c r="D114" s="10">
        <v>201.30000000000001</v>
      </c>
      <c r="E114" t="inlineStr" s="10">
        <is>
          <t>XSTO</t>
        </is>
      </c>
    </row>
    <row r="115" spans="2:5">
      <c r="B115" t="inlineStr" s="10">
        <is>
          <t>Thursday 09 Jul26 15:30:11</t>
        </is>
      </c>
      <c r="C115" s="10">
        <v>383</v>
      </c>
      <c r="D115" s="10">
        <v>201.30000000000001</v>
      </c>
      <c r="E115" t="inlineStr" s="10">
        <is>
          <t>XSTO</t>
        </is>
      </c>
    </row>
    <row r="116" spans="2:5">
      <c r="B116" t="inlineStr" s="10">
        <is>
          <t>Thursday 09 Jul26 15:30:25</t>
        </is>
      </c>
      <c r="C116" s="10">
        <v>497</v>
      </c>
      <c r="D116" s="10">
        <v>201.30000000000001</v>
      </c>
      <c r="E116" t="inlineStr" s="10">
        <is>
          <t>XSTO</t>
        </is>
      </c>
    </row>
    <row r="117" spans="2:5">
      <c r="B117" t="inlineStr" s="10">
        <is>
          <t>Thursday 09 Jul26 15:31:00</t>
        </is>
      </c>
      <c r="C117" s="10">
        <v>968</v>
      </c>
      <c r="D117" s="10">
        <v>201.30000000000001</v>
      </c>
      <c r="E117" t="inlineStr" s="10">
        <is>
          <t>XSTO</t>
        </is>
      </c>
    </row>
    <row r="118" spans="2:5">
      <c r="B118" t="inlineStr" s="10">
        <is>
          <t>Thursday 09 Jul26 15:35:00</t>
        </is>
      </c>
      <c r="C118" s="10">
        <v>863</v>
      </c>
      <c r="D118" s="10">
        <v>201.40000000000001</v>
      </c>
      <c r="E118" t="inlineStr" s="10">
        <is>
          <t>XSTO</t>
        </is>
      </c>
    </row>
    <row r="119" spans="2:5">
      <c r="B119" t="inlineStr" s="10">
        <is>
          <t>Thursday 09 Jul26 15:35:00</t>
        </is>
      </c>
      <c r="C119" s="10">
        <v>69</v>
      </c>
      <c r="D119" s="10">
        <v>201.40000000000001</v>
      </c>
      <c r="E119" t="inlineStr" s="10">
        <is>
          <t>XSTO</t>
        </is>
      </c>
    </row>
    <row r="120" spans="2:5">
      <c r="B120" t="inlineStr" s="10">
        <is>
          <t>Thursday 09 Jul26 15:38:36</t>
        </is>
      </c>
      <c r="C120" s="10">
        <v>892</v>
      </c>
      <c r="D120" s="10">
        <v>201.40000000000001</v>
      </c>
      <c r="E120" t="inlineStr" s="10">
        <is>
          <t>XSTO</t>
        </is>
      </c>
    </row>
    <row r="121" spans="2:5">
      <c r="B121" t="inlineStr" s="10">
        <is>
          <t>Thursday 09 Jul26 15:41:36</t>
        </is>
      </c>
      <c r="C121" s="10">
        <v>409</v>
      </c>
      <c r="D121" s="10">
        <v>201.40000000000001</v>
      </c>
      <c r="E121" t="inlineStr" s="10">
        <is>
          <t>XSTO</t>
        </is>
      </c>
    </row>
    <row r="122" spans="2:5">
      <c r="B122" t="inlineStr" s="10">
        <is>
          <t>Thursday 09 Jul26 15:43:36</t>
        </is>
      </c>
      <c r="C122" s="10">
        <v>975</v>
      </c>
      <c r="D122" s="10">
        <v>201.30000000000001</v>
      </c>
      <c r="E122" t="inlineStr" s="10">
        <is>
          <t>XSTO</t>
        </is>
      </c>
    </row>
    <row r="123" spans="2:5">
      <c r="B123" t="inlineStr" s="10">
        <is>
          <t>Thursday 09 Jul26 15:43:50</t>
        </is>
      </c>
      <c r="C123" s="10">
        <v>799</v>
      </c>
      <c r="D123" s="10">
        <v>201.40000000000001</v>
      </c>
      <c r="E123" t="inlineStr" s="10">
        <is>
          <t>XSTO</t>
        </is>
      </c>
    </row>
    <row r="124" spans="2:5">
      <c r="B124" t="inlineStr" s="10">
        <is>
          <t>Thursday 09 Jul26 15:44:26</t>
        </is>
      </c>
      <c r="C124" s="10">
        <v>40</v>
      </c>
      <c r="D124" s="10">
        <v>201.40000000000001</v>
      </c>
      <c r="E124" t="inlineStr" s="10">
        <is>
          <t>XSTO</t>
        </is>
      </c>
    </row>
    <row r="125" spans="2:5">
      <c r="B125" t="inlineStr" s="10">
        <is>
          <t>Thursday 09 Jul26 15:44:26</t>
        </is>
      </c>
      <c r="C125" s="10">
        <v>575</v>
      </c>
      <c r="D125" s="10">
        <v>201.40000000000001</v>
      </c>
      <c r="E125" t="inlineStr" s="10">
        <is>
          <t>XSTO</t>
        </is>
      </c>
    </row>
    <row r="126" spans="2:5">
      <c r="B126" t="inlineStr" s="10">
        <is>
          <t>Thursday 09 Jul26 15:50:36</t>
        </is>
      </c>
      <c r="C126" s="10">
        <v>722</v>
      </c>
      <c r="D126" s="10">
        <v>201.69999999999999</v>
      </c>
      <c r="E126" t="inlineStr" s="10">
        <is>
          <t>XSTO</t>
        </is>
      </c>
    </row>
    <row r="127" spans="2:5">
      <c r="B127" t="inlineStr" s="10">
        <is>
          <t>Thursday 09 Jul26 15:51:04</t>
        </is>
      </c>
      <c r="C127" s="10">
        <v>639</v>
      </c>
      <c r="D127" s="10">
        <v>201.59999999999999</v>
      </c>
      <c r="E127" t="inlineStr" s="10">
        <is>
          <t>XSTO</t>
        </is>
      </c>
    </row>
    <row r="128" spans="2:5">
      <c r="B128" t="inlineStr" s="10">
        <is>
          <t>Thursday 09 Jul26 15:52:52</t>
        </is>
      </c>
      <c r="C128" s="10">
        <v>1</v>
      </c>
      <c r="D128" s="10">
        <v>201.59999999999999</v>
      </c>
      <c r="E128" t="inlineStr" s="10">
        <is>
          <t>XSTO</t>
        </is>
      </c>
    </row>
    <row r="129" spans="2:5">
      <c r="B129" t="inlineStr" s="10">
        <is>
          <t>Thursday 09 Jul26 15:53:02</t>
        </is>
      </c>
      <c r="C129" s="10">
        <v>135</v>
      </c>
      <c r="D129" s="10">
        <v>201.59999999999999</v>
      </c>
      <c r="E129" t="inlineStr" s="10">
        <is>
          <t>XSTO</t>
        </is>
      </c>
    </row>
    <row r="130" spans="2:5">
      <c r="B130" t="inlineStr" s="10">
        <is>
          <t>Thursday 09 Jul26 15:54:53</t>
        </is>
      </c>
      <c r="C130" s="10">
        <v>160</v>
      </c>
      <c r="D130" s="10">
        <v>201.69999999999999</v>
      </c>
      <c r="E130" t="inlineStr" s="10">
        <is>
          <t>XSTO</t>
        </is>
      </c>
    </row>
    <row r="131" spans="2:5">
      <c r="B131" t="inlineStr" s="10">
        <is>
          <t>Thursday 09 Jul26 15:55:04</t>
        </is>
      </c>
      <c r="C131" s="10">
        <v>924</v>
      </c>
      <c r="D131" s="10">
        <v>201.69999999999999</v>
      </c>
      <c r="E131" t="inlineStr" s="10">
        <is>
          <t>XSTO</t>
        </is>
      </c>
    </row>
    <row r="132" spans="2:5">
      <c r="B132" t="inlineStr" s="10">
        <is>
          <t>Thursday 09 Jul26 15:57:29</t>
        </is>
      </c>
      <c r="C132" s="10">
        <v>586</v>
      </c>
      <c r="D132" s="10">
        <v>201.59999999999999</v>
      </c>
      <c r="E132" t="inlineStr" s="10">
        <is>
          <t>XSTO</t>
        </is>
      </c>
    </row>
    <row r="133" spans="2:5">
      <c r="B133" t="inlineStr" s="10">
        <is>
          <t>Thursday 09 Jul26 15:59:19</t>
        </is>
      </c>
      <c r="C133" s="10">
        <v>314</v>
      </c>
      <c r="D133" s="10">
        <v>201.5</v>
      </c>
      <c r="E133" t="inlineStr" s="10">
        <is>
          <t>XSTO</t>
        </is>
      </c>
    </row>
    <row r="134" spans="2:5">
      <c r="B134" t="inlineStr" s="10">
        <is>
          <t>Thursday 09 Jul26 15:59:59</t>
        </is>
      </c>
      <c r="C134" s="10">
        <v>1</v>
      </c>
      <c r="D134" s="10">
        <v>201.59999999999999</v>
      </c>
      <c r="E134" t="inlineStr" s="10">
        <is>
          <t>XSTO</t>
        </is>
      </c>
    </row>
    <row r="135" spans="2:5">
      <c r="B135" t="inlineStr" s="10">
        <is>
          <t>Thursday 09 Jul26 15:59:59</t>
        </is>
      </c>
      <c r="C135" s="10">
        <v>450</v>
      </c>
      <c r="D135" s="10">
        <v>201.59999999999999</v>
      </c>
      <c r="E135" t="inlineStr" s="10">
        <is>
          <t>XSTO</t>
        </is>
      </c>
    </row>
    <row r="136" spans="2:5">
      <c r="B136" t="inlineStr" s="10">
        <is>
          <t>Thursday 09 Jul26 15:59:59</t>
        </is>
      </c>
      <c r="C136" s="10">
        <v>570</v>
      </c>
      <c r="D136" s="10">
        <v>201.59999999999999</v>
      </c>
      <c r="E136" t="inlineStr" s="10">
        <is>
          <t>XSTO</t>
        </is>
      </c>
    </row>
    <row r="137" spans="2:5">
      <c r="B137" t="inlineStr" s="10">
        <is>
          <t>Thursday 09 Jul26 16:00:00</t>
        </is>
      </c>
      <c r="C137" s="10">
        <v>438</v>
      </c>
      <c r="D137" s="10">
        <v>201.59999999999999</v>
      </c>
      <c r="E137" t="inlineStr" s="10">
        <is>
          <t>XSTO</t>
        </is>
      </c>
    </row>
    <row r="138" spans="2:5">
      <c r="B138" t="inlineStr" s="10">
        <is>
          <t>Thursday 09 Jul26 16:01:09</t>
        </is>
      </c>
      <c r="C138" s="10">
        <v>906</v>
      </c>
      <c r="D138" s="10">
        <v>201.5</v>
      </c>
      <c r="E138" t="inlineStr" s="10">
        <is>
          <t>XSTO</t>
        </is>
      </c>
    </row>
    <row r="139" spans="2:5">
      <c r="B139" t="inlineStr" s="10">
        <is>
          <t>Thursday 09 Jul26 16:01:09</t>
        </is>
      </c>
      <c r="C139" s="10">
        <v>515</v>
      </c>
      <c r="D139" s="10">
        <v>201.40000000000001</v>
      </c>
      <c r="E139" t="inlineStr" s="10">
        <is>
          <t>XSTO</t>
        </is>
      </c>
    </row>
    <row r="140" spans="2:5">
      <c r="B140" t="inlineStr" s="10">
        <is>
          <t>Thursday 09 Jul26 16:09:35</t>
        </is>
      </c>
      <c r="C140" s="10">
        <v>98</v>
      </c>
      <c r="D140" s="10">
        <v>201.5</v>
      </c>
      <c r="E140" t="inlineStr" s="10">
        <is>
          <t>XSTO</t>
        </is>
      </c>
    </row>
    <row r="141" spans="2:5">
      <c r="B141" t="inlineStr" s="10">
        <is>
          <t>Thursday 09 Jul26 16:09:42</t>
        </is>
      </c>
      <c r="C141" s="10">
        <v>100</v>
      </c>
      <c r="D141" s="10">
        <v>201.5</v>
      </c>
      <c r="E141" t="inlineStr" s="10">
        <is>
          <t>XSTO</t>
        </is>
      </c>
    </row>
    <row r="142" spans="2:5">
      <c r="B142" t="inlineStr" s="10">
        <is>
          <t>Thursday 09 Jul26 16:10:05</t>
        </is>
      </c>
      <c r="C142" s="10">
        <v>309</v>
      </c>
      <c r="D142" s="10">
        <v>201.5</v>
      </c>
      <c r="E142" t="inlineStr" s="10">
        <is>
          <t>XSTO</t>
        </is>
      </c>
    </row>
    <row r="143" spans="2:5">
      <c r="B143" t="inlineStr" s="10">
        <is>
          <t>Thursday 09 Jul26 16:11:33</t>
        </is>
      </c>
      <c r="C143" s="10">
        <v>708</v>
      </c>
      <c r="D143" s="10">
        <v>201.59999999999999</v>
      </c>
      <c r="E143" t="inlineStr" s="10">
        <is>
          <t>XSTO</t>
        </is>
      </c>
    </row>
    <row r="144" spans="2:5">
      <c r="B144" t="inlineStr" s="10">
        <is>
          <t>Thursday 09 Jul26 16:11:33</t>
        </is>
      </c>
      <c r="C144" s="10">
        <v>813</v>
      </c>
      <c r="D144" s="10">
        <v>201.5</v>
      </c>
      <c r="E144" t="inlineStr" s="10">
        <is>
          <t>XSTO</t>
        </is>
      </c>
    </row>
    <row r="145" spans="2:5">
      <c r="B145" t="inlineStr" s="10">
        <is>
          <t>Thursday 09 Jul26 16:14:03</t>
        </is>
      </c>
      <c r="C145" s="10">
        <v>596</v>
      </c>
      <c r="D145" s="10">
        <v>201.40000000000001</v>
      </c>
      <c r="E145" t="inlineStr" s="10">
        <is>
          <t>XSTO</t>
        </is>
      </c>
    </row>
    <row r="146" spans="2:5">
      <c r="B146" t="inlineStr" s="10">
        <is>
          <t>Thursday 09 Jul26 16:20:41</t>
        </is>
      </c>
      <c r="C146" s="10">
        <v>595</v>
      </c>
      <c r="D146" s="10">
        <v>201.69999999999999</v>
      </c>
      <c r="E146" t="inlineStr" s="10">
        <is>
          <t>XSTO</t>
        </is>
      </c>
    </row>
    <row r="147" spans="2:5">
      <c r="B147" t="inlineStr" s="10">
        <is>
          <t>Thursday 09 Jul26 16:20:41</t>
        </is>
      </c>
      <c r="C147" s="10">
        <v>544</v>
      </c>
      <c r="D147" s="10">
        <v>201.59999999999999</v>
      </c>
      <c r="E147" t="inlineStr" s="10">
        <is>
          <t>XSTO</t>
        </is>
      </c>
    </row>
    <row r="148" spans="2:5">
      <c r="B148" t="inlineStr" s="10">
        <is>
          <t>Thursday 09 Jul26 16:26:50</t>
        </is>
      </c>
      <c r="C148" s="10">
        <v>1161</v>
      </c>
      <c r="D148" s="10">
        <v>201.59999999999999</v>
      </c>
      <c r="E148" t="inlineStr" s="10">
        <is>
          <t>XSTO</t>
        </is>
      </c>
    </row>
    <row r="149" spans="2:5">
      <c r="B149" t="inlineStr" s="10">
        <is>
          <t>Thursday 09 Jul26 16:29:01</t>
        </is>
      </c>
      <c r="C149" s="10">
        <v>1074</v>
      </c>
      <c r="D149" s="10">
        <v>201.69999999999999</v>
      </c>
      <c r="E149" t="inlineStr" s="10">
        <is>
          <t>XSTO</t>
        </is>
      </c>
    </row>
    <row r="150" spans="2:5">
      <c r="B150" t="inlineStr" s="10">
        <is>
          <t>Thursday 09 Jul26 16:31:13</t>
        </is>
      </c>
      <c r="C150" s="10">
        <v>467</v>
      </c>
      <c r="D150" s="10">
        <v>201.69999999999999</v>
      </c>
      <c r="E150" t="inlineStr" s="10">
        <is>
          <t>XSTO</t>
        </is>
      </c>
    </row>
    <row r="151" spans="2:5">
      <c r="B151" t="inlineStr" s="10">
        <is>
          <t>Thursday 09 Jul26 16:32:00</t>
        </is>
      </c>
      <c r="C151" s="10">
        <v>4</v>
      </c>
      <c r="D151" s="10">
        <v>201.59999999999999</v>
      </c>
      <c r="E151" t="inlineStr" s="10">
        <is>
          <t>XSTO</t>
        </is>
      </c>
    </row>
    <row r="152" spans="2:5">
      <c r="B152" t="inlineStr" s="10">
        <is>
          <t>Thursday 09 Jul26 16:33:07</t>
        </is>
      </c>
      <c r="C152" s="10">
        <v>319</v>
      </c>
      <c r="D152" s="10">
        <v>201.59999999999999</v>
      </c>
      <c r="E152" t="inlineStr" s="10">
        <is>
          <t>XSTO</t>
        </is>
      </c>
    </row>
    <row r="153" spans="2:5">
      <c r="B153" t="inlineStr" s="10">
        <is>
          <t>Thursday 09 Jul26 16:36:34</t>
        </is>
      </c>
      <c r="C153" s="10">
        <v>14</v>
      </c>
      <c r="D153" s="10">
        <v>201.59999999999999</v>
      </c>
      <c r="E153" t="inlineStr" s="10">
        <is>
          <t>XSTO</t>
        </is>
      </c>
    </row>
    <row r="154" spans="2:5">
      <c r="B154" t="inlineStr" s="10">
        <is>
          <t>Thursday 09 Jul26 16:37:59</t>
        </is>
      </c>
      <c r="C154" s="10">
        <v>470</v>
      </c>
      <c r="D154" s="10">
        <v>201.59999999999999</v>
      </c>
      <c r="E154" t="inlineStr" s="10">
        <is>
          <t>XSTO</t>
        </is>
      </c>
    </row>
    <row r="155" spans="2:5">
      <c r="B155" t="inlineStr" s="10">
        <is>
          <t>Thursday 09 Jul26 16:39:04</t>
        </is>
      </c>
      <c r="C155" s="10">
        <v>820</v>
      </c>
      <c r="D155" s="10">
        <v>201.5</v>
      </c>
      <c r="E155" t="inlineStr" s="10">
        <is>
          <t>XSTO</t>
        </is>
      </c>
    </row>
    <row r="156" spans="2:5">
      <c r="B156" t="inlineStr" s="10">
        <is>
          <t>Thursday 09 Jul26 16:40:11</t>
        </is>
      </c>
      <c r="C156" s="10">
        <v>460</v>
      </c>
      <c r="D156" s="10">
        <v>201.40000000000001</v>
      </c>
      <c r="E156" t="inlineStr" s="10">
        <is>
          <t>XSTO</t>
        </is>
      </c>
    </row>
    <row r="157" spans="2:5">
      <c r="B157" t="inlineStr" s="10">
        <is>
          <t>Thursday 09 Jul26 16:44:27</t>
        </is>
      </c>
      <c r="C157" s="10">
        <v>452</v>
      </c>
      <c r="D157" s="10">
        <v>201.30000000000001</v>
      </c>
      <c r="E157" t="inlineStr" s="10">
        <is>
          <t>XSTO</t>
        </is>
      </c>
    </row>
    <row r="158" spans="2:5">
      <c r="B158" t="inlineStr" s="10">
        <is>
          <t>Thursday 09 Jul26 16:46:08</t>
        </is>
      </c>
      <c r="C158" s="10">
        <v>698</v>
      </c>
      <c r="D158" s="10">
        <v>201.19999999999999</v>
      </c>
      <c r="E158" t="inlineStr" s="10">
        <is>
          <t>XSTO</t>
        </is>
      </c>
    </row>
    <row r="159" spans="2:5">
      <c r="B159" t="inlineStr" s="10">
        <is>
          <t>Thursday 09 Jul26 16:50:21</t>
        </is>
      </c>
      <c r="C159" s="10">
        <v>668</v>
      </c>
      <c r="D159" s="10">
        <v>201.30000000000001</v>
      </c>
      <c r="E159" t="inlineStr" s="10">
        <is>
          <t>XSTO</t>
        </is>
      </c>
    </row>
    <row r="160" spans="2:5">
      <c r="B160" t="inlineStr" s="10">
        <is>
          <t>Thursday 09 Jul26 16:52:21</t>
        </is>
      </c>
      <c r="C160" s="10">
        <v>131</v>
      </c>
      <c r="D160" s="10">
        <v>201.40000000000001</v>
      </c>
      <c r="E160" t="inlineStr" s="10">
        <is>
          <t>XSTO</t>
        </is>
      </c>
    </row>
    <row r="161" spans="2:5">
      <c r="B161" t="inlineStr" s="10">
        <is>
          <t>Thursday 09 Jul26 16:52:21</t>
        </is>
      </c>
      <c r="C161" s="10">
        <v>1</v>
      </c>
      <c r="D161" s="10">
        <v>201.40000000000001</v>
      </c>
      <c r="E161" t="inlineStr" s="10">
        <is>
          <t>XSTO</t>
        </is>
      </c>
    </row>
    <row r="162" spans="2:5">
      <c r="B162" t="inlineStr" s="10">
        <is>
          <t>Thursday 09 Jul26 16:52:21</t>
        </is>
      </c>
      <c r="C162" s="10">
        <v>388</v>
      </c>
      <c r="D162" s="10">
        <v>201.40000000000001</v>
      </c>
      <c r="E162" t="inlineStr" s="10">
        <is>
          <t>XSTO</t>
        </is>
      </c>
    </row>
    <row r="163" spans="2:5">
      <c r="B163" t="inlineStr" s="10">
        <is>
          <t>Thursday 09 Jul26 16:52:21</t>
        </is>
      </c>
      <c r="C163" s="10">
        <v>154</v>
      </c>
      <c r="D163" s="10">
        <v>201.40000000000001</v>
      </c>
      <c r="E163" t="inlineStr" s="10">
        <is>
          <t>XSTO</t>
        </is>
      </c>
    </row>
    <row r="164" spans="2:5">
      <c r="B164" t="inlineStr" s="10">
        <is>
          <t>Thursday 09 Jul26 16:52:21</t>
        </is>
      </c>
      <c r="C164" s="10">
        <v>505</v>
      </c>
      <c r="D164" s="10">
        <v>201.40000000000001</v>
      </c>
      <c r="E164" t="inlineStr" s="10">
        <is>
          <t>XSTO</t>
        </is>
      </c>
    </row>
    <row r="165" spans="2:5">
      <c r="B165" t="inlineStr" s="10">
        <is>
          <t>Thursday 09 Jul26 16:55:41</t>
        </is>
      </c>
      <c r="C165" s="10">
        <v>1199</v>
      </c>
      <c r="D165" s="10">
        <v>201.40000000000001</v>
      </c>
      <c r="E165" t="inlineStr" s="10">
        <is>
          <t>XSTO</t>
        </is>
      </c>
    </row>
    <row r="166" spans="2:5">
      <c r="B166" t="inlineStr" s="10">
        <is>
          <t>Thursday 09 Jul26 16:57:58</t>
        </is>
      </c>
      <c r="C166" s="10">
        <v>442</v>
      </c>
      <c r="D166" s="10">
        <v>201.40000000000001</v>
      </c>
      <c r="E166" t="inlineStr" s="10">
        <is>
          <t>XSTO</t>
        </is>
      </c>
    </row>
    <row r="167" spans="2:5">
      <c r="B167" t="inlineStr" s="10">
        <is>
          <t>Thursday 09 Jul26 16:58:01</t>
        </is>
      </c>
      <c r="C167" s="10">
        <v>530</v>
      </c>
      <c r="D167" s="10">
        <v>201.40000000000001</v>
      </c>
      <c r="E167" t="inlineStr" s="10">
        <is>
          <t>XSTO</t>
        </is>
      </c>
    </row>
    <row r="168" spans="2:5">
      <c r="B168" t="inlineStr" s="10">
        <is>
          <t>Thursday 09 Jul26 16:58:15</t>
        </is>
      </c>
      <c r="C168" s="10">
        <v>555</v>
      </c>
      <c r="D168" s="10">
        <v>201.40000000000001</v>
      </c>
      <c r="E168" t="inlineStr" s="10">
        <is>
          <t>XSTO</t>
        </is>
      </c>
    </row>
    <row r="169" spans="2:5">
      <c r="B169" t="inlineStr" s="10">
        <is>
          <t>Thursday 09 Jul26 17:00:30</t>
        </is>
      </c>
      <c r="C169" s="10">
        <v>330</v>
      </c>
      <c r="D169" s="10">
        <v>201.40000000000001</v>
      </c>
      <c r="E169" t="inlineStr" s="10">
        <is>
          <t>XSTO</t>
        </is>
      </c>
    </row>
    <row r="170" spans="2:5">
      <c r="B170" t="inlineStr" s="10">
        <is>
          <t>Thursday 09 Jul26 17:00:54</t>
        </is>
      </c>
      <c r="C170" s="10">
        <v>210</v>
      </c>
      <c r="D170" s="10">
        <v>201.40000000000001</v>
      </c>
      <c r="E170" t="inlineStr" s="10">
        <is>
          <t>XSTO</t>
        </is>
      </c>
    </row>
    <row r="171" spans="2:5">
      <c r="B171" t="inlineStr" s="10">
        <is>
          <t>Thursday 09 Jul26 17:01:35</t>
        </is>
      </c>
      <c r="C171" s="10">
        <v>834</v>
      </c>
      <c r="D171" s="10">
        <v>201.30000000000001</v>
      </c>
      <c r="E171" t="inlineStr" s="10">
        <is>
          <t>XSTO</t>
        </is>
      </c>
    </row>
    <row r="172" spans="2:5">
      <c r="B172" t="inlineStr" s="10">
        <is>
          <t>Thursday 09 Jul26 17:03:53</t>
        </is>
      </c>
      <c r="C172" s="10">
        <v>328</v>
      </c>
      <c r="D172" s="10">
        <v>201.40000000000001</v>
      </c>
      <c r="E172" t="inlineStr" s="10">
        <is>
          <t>XSTO</t>
        </is>
      </c>
    </row>
    <row r="173" spans="2:5">
      <c r="B173" t="inlineStr" s="10">
        <is>
          <t>Thursday 09 Jul26 17:09:37</t>
        </is>
      </c>
      <c r="C173" s="10">
        <v>163</v>
      </c>
      <c r="D173" s="10">
        <v>201.59999999999999</v>
      </c>
      <c r="E173" t="inlineStr" s="10">
        <is>
          <t>XSTO</t>
        </is>
      </c>
    </row>
    <row r="174" spans="2:5">
      <c r="B174" t="inlineStr" s="10">
        <is>
          <t>Thursday 09 Jul26 17:09:37</t>
        </is>
      </c>
      <c r="C174" s="10">
        <v>1265</v>
      </c>
      <c r="D174" s="10">
        <v>201.59999999999999</v>
      </c>
      <c r="E174" t="inlineStr" s="10">
        <is>
          <t>XSTO</t>
        </is>
      </c>
    </row>
    <row r="175" spans="2:5">
      <c r="B175" t="inlineStr" s="10">
        <is>
          <t>Thursday 09 Jul26 17:10:11</t>
        </is>
      </c>
      <c r="C175" s="10">
        <v>447</v>
      </c>
      <c r="D175" s="10">
        <v>201.59999999999999</v>
      </c>
      <c r="E175" t="inlineStr" s="10">
        <is>
          <t>XSTO</t>
        </is>
      </c>
    </row>
    <row r="176" spans="2:5">
      <c r="B176" t="inlineStr" s="10">
        <is>
          <t>Thursday 09 Jul26 17:11:01</t>
        </is>
      </c>
      <c r="C176" s="10">
        <v>404</v>
      </c>
      <c r="D176" s="10">
        <v>201.59999999999999</v>
      </c>
      <c r="E176" t="inlineStr" s="10">
        <is>
          <t>XSTO</t>
        </is>
      </c>
    </row>
    <row r="177" spans="2:5">
      <c r="B177" t="inlineStr" s="10">
        <is>
          <t>Thursday 09 Jul26 17:11:01</t>
        </is>
      </c>
      <c r="C177" s="10">
        <v>81</v>
      </c>
      <c r="D177" s="10">
        <v>201.59999999999999</v>
      </c>
      <c r="E177" t="inlineStr" s="10">
        <is>
          <t>XSTO</t>
        </is>
      </c>
    </row>
    <row r="178" spans="2:5">
      <c r="B178" t="inlineStr" s="10">
        <is>
          <t>Thursday 09 Jul26 17:11:01</t>
        </is>
      </c>
      <c r="C178" s="10">
        <v>330</v>
      </c>
      <c r="D178" s="10">
        <v>201.59999999999999</v>
      </c>
      <c r="E178" t="inlineStr" s="10">
        <is>
          <t>XSTO</t>
        </is>
      </c>
    </row>
    <row r="179" spans="2:5">
      <c r="B179" t="inlineStr" s="10">
        <is>
          <t>Thursday 09 Jul26 17:12:29</t>
        </is>
      </c>
      <c r="C179" s="10">
        <v>505</v>
      </c>
      <c r="D179" s="10">
        <v>201.5</v>
      </c>
      <c r="E179" t="inlineStr" s="10">
        <is>
          <t>XSTO</t>
        </is>
      </c>
    </row>
    <row r="180" spans="2:5">
      <c r="B180" t="inlineStr" s="10">
        <is>
          <t>Thursday 09 Jul26 17:12:31</t>
        </is>
      </c>
      <c r="C180" s="10">
        <v>335</v>
      </c>
      <c r="D180" s="10">
        <v>201.40000000000001</v>
      </c>
      <c r="E180" t="inlineStr" s="10">
        <is>
          <t>XSTO</t>
        </is>
      </c>
    </row>
    <row r="181" spans="2:5">
      <c r="B181" t="inlineStr" s="10">
        <is>
          <t>Thursday 09 Jul26 17:19:48</t>
        </is>
      </c>
      <c r="C181" s="10">
        <v>76</v>
      </c>
      <c r="D181" s="10">
        <v>201.40000000000001</v>
      </c>
      <c r="E181" t="inlineStr" s="10">
        <is>
          <t>XSTO</t>
        </is>
      </c>
    </row>
    <row r="182" spans="2:5">
      <c r="B182" t="inlineStr" s="10">
        <is>
          <t>Thursday 09 Jul26 17:21:12</t>
        </is>
      </c>
      <c r="C182" s="10">
        <v>76</v>
      </c>
      <c r="D182" s="10">
        <v>201.40000000000001</v>
      </c>
      <c r="E182" t="inlineStr" s="10">
        <is>
          <t>XSTO</t>
        </is>
      </c>
    </row>
    <row r="183" spans="2:5">
      <c r="B183" t="inlineStr" s="10">
        <is>
          <t>Thursday 09 Jul26 17:23:01</t>
        </is>
      </c>
      <c r="C183" s="10">
        <v>614</v>
      </c>
      <c r="D183" s="10">
        <v>201.5</v>
      </c>
      <c r="E183" t="inlineStr" s="10">
        <is>
          <t>XSTO</t>
        </is>
      </c>
    </row>
    <row r="184" spans="2:5">
      <c r="B184" t="inlineStr" s="10">
        <is>
          <t>Thursday 09 Jul26 17:23:01</t>
        </is>
      </c>
      <c r="C184" s="10">
        <v>3</v>
      </c>
      <c r="D184" s="10">
        <v>201.5</v>
      </c>
      <c r="E184" t="inlineStr" s="10">
        <is>
          <t>XSTO</t>
        </is>
      </c>
    </row>
    <row r="185" spans="2:5">
      <c r="B185" t="inlineStr" s="10">
        <is>
          <t>Thursday 09 Jul26 17:23:01</t>
        </is>
      </c>
      <c r="C185" s="10">
        <v>76</v>
      </c>
      <c r="D185" s="10">
        <v>201.5</v>
      </c>
      <c r="E185" t="inlineStr" s="10">
        <is>
          <t>XSTO</t>
        </is>
      </c>
    </row>
    <row r="186" spans="2:5">
      <c r="B186" t="inlineStr" s="10">
        <is>
          <t>Thursday 09 Jul26 17:23:01</t>
        </is>
      </c>
      <c r="C186" s="10">
        <v>15</v>
      </c>
      <c r="D186" s="10">
        <v>201.5</v>
      </c>
      <c r="E186" t="inlineStr" s="10">
        <is>
          <t>XSTO</t>
        </is>
      </c>
    </row>
    <row r="187" spans="2:5">
      <c r="B187" t="inlineStr" s="10">
        <is>
          <t>Thursday 09 Jul26 17:23:01</t>
        </is>
      </c>
      <c r="C187" s="10">
        <v>650</v>
      </c>
      <c r="D187" s="10">
        <v>201.5</v>
      </c>
      <c r="E187" t="inlineStr" s="10">
        <is>
          <t>XSTO</t>
        </is>
      </c>
    </row>
    <row r="188" spans="2:5">
      <c r="B188" t="inlineStr" s="10">
        <is>
          <t>Thursday 09 Jul26 17:23:01</t>
        </is>
      </c>
      <c r="C188" s="10">
        <v>280</v>
      </c>
      <c r="D188" s="10">
        <v>201.5</v>
      </c>
      <c r="E188" t="inlineStr" s="10">
        <is>
          <t>XSTO</t>
        </is>
      </c>
    </row>
    <row r="189" spans="2:5">
      <c r="B189" t="inlineStr" s="10">
        <is>
          <t>Thursday 09 Jul26 17:23:01</t>
        </is>
      </c>
      <c r="C189" s="10">
        <v>500</v>
      </c>
      <c r="D189" s="10">
        <v>201.5</v>
      </c>
      <c r="E189" t="inlineStr" s="10">
        <is>
          <t>XSTO</t>
        </is>
      </c>
    </row>
    <row r="190" spans="2:5">
      <c r="B190" t="inlineStr" s="10">
        <is>
          <t>Thursday 09 Jul26 17:23:01</t>
        </is>
      </c>
      <c r="C190" s="10">
        <v>285</v>
      </c>
      <c r="D190" s="10">
        <v>201.5</v>
      </c>
      <c r="E190" t="inlineStr" s="10">
        <is>
          <t>XSTO</t>
        </is>
      </c>
    </row>
    <row r="191" spans="2:5">
      <c r="B191" t="inlineStr" s="10">
        <is>
          <t>Thursday 09 Jul26 17:23:01</t>
        </is>
      </c>
      <c r="C191" s="10">
        <v>257</v>
      </c>
      <c r="D191" s="10">
        <v>201.5</v>
      </c>
      <c r="E191" t="inlineStr" s="10">
        <is>
          <t>XSTO</t>
        </is>
      </c>
    </row>
    <row r="192" spans="2:5">
      <c r="B192" t="inlineStr" s="10">
        <is>
          <t>Thursday 09 Jul26 17:23:01</t>
        </is>
      </c>
      <c r="C192" s="10">
        <v>31</v>
      </c>
      <c r="D192" s="10">
        <v>201.5</v>
      </c>
      <c r="E192" t="inlineStr" s="10">
        <is>
          <t>XSTO</t>
        </is>
      </c>
    </row>
    <row r="193" spans="2:5">
      <c r="B193" t="inlineStr" s="10">
        <is>
          <t>Thursday 09 Jul26 17:23:01</t>
        </is>
      </c>
      <c r="C193" s="10">
        <v>59</v>
      </c>
      <c r="D193" s="10">
        <v>201.5</v>
      </c>
      <c r="E193" t="inlineStr" s="10">
        <is>
          <t>XSTO</t>
        </is>
      </c>
    </row>
    <row r="194" spans="2:5">
      <c r="B194" t="inlineStr" s="10">
        <is>
          <t>Thursday 09 Jul26 17:23:01</t>
        </is>
      </c>
      <c r="C194" s="10">
        <v>371</v>
      </c>
      <c r="D194" s="10">
        <v>201.5</v>
      </c>
      <c r="E194" t="inlineStr" s="10">
        <is>
          <t>XSTO</t>
        </is>
      </c>
    </row>
    <row r="195" spans="2:5">
      <c r="B195" t="inlineStr" s="10">
        <is>
          <t>Thursday 09 Jul26 17:23:01</t>
        </is>
      </c>
      <c r="C195" s="10">
        <v>504</v>
      </c>
      <c r="D195" s="10">
        <v>201.5</v>
      </c>
      <c r="E195" t="inlineStr" s="10">
        <is>
          <t>XSTO</t>
        </is>
      </c>
    </row>
    <row r="196" spans="2:5">
      <c r="B196" t="inlineStr" s="10">
        <is>
          <t>Thursday 09 Jul26 17:23:01</t>
        </is>
      </c>
      <c r="C196" s="10">
        <v>383</v>
      </c>
      <c r="D196" s="10">
        <v>201.5</v>
      </c>
      <c r="E196" t="inlineStr" s="10">
        <is>
          <t>XSTO</t>
        </is>
      </c>
    </row>
    <row r="197" spans="2:5">
      <c r="B197" t="inlineStr" s="10">
        <is>
          <t>Thursday 09 Jul26 17:23:01</t>
        </is>
      </c>
      <c r="C197" s="10">
        <v>205</v>
      </c>
      <c r="D197" s="10">
        <v>201.5</v>
      </c>
      <c r="E197" t="inlineStr" s="10">
        <is>
          <t>XSTO</t>
        </is>
      </c>
    </row>
    <row r="198" spans="2:5">
      <c r="B198" t="inlineStr" s="10">
        <is>
          <t>Thursday 09 Jul26 17:23:01</t>
        </is>
      </c>
      <c r="C198" s="10">
        <v>355</v>
      </c>
      <c r="D198" s="10">
        <v>201.5</v>
      </c>
      <c r="E198" t="inlineStr" s="10">
        <is>
          <t>XSTO</t>
        </is>
      </c>
    </row>
    <row r="199" spans="2:5">
      <c r="B199" t="inlineStr" s="10">
        <is>
          <t>Thursday 09 Jul26 17:23:01</t>
        </is>
      </c>
      <c r="C199" s="10">
        <v>258</v>
      </c>
      <c r="D199" s="10">
        <v>201.5</v>
      </c>
      <c r="E199" t="inlineStr" s="10">
        <is>
          <t>XSTO</t>
        </is>
      </c>
    </row>
    <row r="200" spans="2:5">
      <c r="B200" t="inlineStr" s="10">
        <is>
          <t>Thursday 09 Jul26 17:23:02</t>
        </is>
      </c>
      <c r="C200" s="10">
        <v>1188</v>
      </c>
      <c r="D200" s="10">
        <v>201.5</v>
      </c>
      <c r="E200" t="inlineStr" s="10">
        <is>
          <t>XSTO</t>
        </is>
      </c>
    </row>
    <row r="201" spans="2:5">
      <c r="B201" t="inlineStr" s="10">
        <is>
          <t>Thursday 09 Jul26 17:23:30</t>
        </is>
      </c>
      <c r="C201" s="10">
        <v>414</v>
      </c>
      <c r="D201" s="10">
        <v>201.40000000000001</v>
      </c>
      <c r="E201" t="inlineStr" s="10">
        <is>
          <t>XSTO</t>
        </is>
      </c>
    </row>
    <row r="202" spans="2:5">
      <c r="B202" t="inlineStr" s="10">
        <is>
          <t>Thursday 09 Jul26 17:24:44</t>
        </is>
      </c>
      <c r="C202" s="10">
        <v>17</v>
      </c>
      <c r="D202" s="10">
        <v>201.5</v>
      </c>
      <c r="E202" t="inlineStr" s="10">
        <is>
          <t>XSTO</t>
        </is>
      </c>
    </row>
    <row r="203" spans="2:5"/>
    <row r="204" spans="2:5"/>
    <row r="205" spans="2:5"/>
    <row r="206" spans="2:5"/>
    <row r="207" spans="2:5"/>
    <row r="208" spans="2:5"/>
    <row r="209" spans="2:5"/>
    <row r="210" spans="2:5"/>
    <row r="211" spans="2:5"/>
    <row r="212" spans="2:5"/>
    <row r="213" spans="2:5"/>
    <row r="214" spans="2:5"/>
    <row r="215" spans="2:5"/>
    <row r="216" spans="2:5"/>
    <row r="217" spans="2:5"/>
    <row r="218" spans="2:5"/>
    <row r="219" spans="2:5"/>
    <row r="220" spans="2:5"/>
    <row r="221" spans="2:5"/>
    <row r="222" spans="2:5"/>
    <row r="223" spans="2:5"/>
    <row r="224" spans="2:5"/>
    <row r="225" spans="2:5"/>
    <row r="226" spans="2:5"/>
    <row r="227" spans="2:5"/>
    <row r="228" spans="2:5"/>
    <row r="229" spans="2:5"/>
    <row r="230" spans="2:5"/>
    <row r="231" spans="2:5"/>
    <row r="232" spans="2:5"/>
    <row r="233" spans="2:5"/>
    <row r="234" spans="2:5"/>
    <row r="235" spans="2:5"/>
    <row r="236" spans="2:5"/>
    <row r="237" spans="2:5"/>
    <row r="238" spans="2:5"/>
    <row r="239" spans="2:5"/>
    <row r="240" spans="2:5"/>
    <row r="241" spans="2:5"/>
    <row r="242" spans="2:5"/>
    <row r="243" spans="2:5"/>
    <row r="244" spans="2:5"/>
    <row r="245" spans="2:5"/>
    <row r="246" spans="2:5"/>
    <row r="247" spans="2:5"/>
    <row r="248" spans="2:5"/>
    <row r="249" spans="2:5"/>
    <row r="250" spans="2:5"/>
    <row r="251" spans="2:5"/>
    <row r="252" spans="2:5"/>
    <row r="253" spans="2:5"/>
    <row r="254" spans="2:5"/>
    <row r="255" spans="2:5"/>
    <row r="256" spans="2:5"/>
    <row r="257" spans="2:5"/>
    <row r="258" spans="2:5"/>
    <row r="259" spans="2:5"/>
    <row r="260" spans="2:5"/>
    <row r="261" spans="2:5"/>
    <row r="262" spans="2:5"/>
    <row r="263" spans="2:5"/>
    <row r="264" spans="2:5"/>
    <row r="265" spans="2:5"/>
    <row r="266" spans="2:5"/>
    <row r="267" spans="2:5"/>
    <row r="268" spans="2:5"/>
    <row r="269" spans="2:5"/>
    <row r="270" spans="2:5"/>
    <row r="271" spans="2:5"/>
    <row r="272" spans="2:5"/>
    <row r="273" spans="2:5"/>
    <row r="274" spans="2:5"/>
    <row r="275" spans="2:5"/>
    <row r="276" spans="2:5"/>
    <row r="277" spans="2:5"/>
    <row r="278" spans="2:5"/>
    <row r="279" spans="2:5"/>
    <row r="280" spans="2:5"/>
    <row r="281" spans="2:5"/>
    <row r="282" spans="2:5"/>
    <row r="283" spans="2:5"/>
    <row r="284" spans="2:5"/>
    <row r="285" spans="2:5"/>
    <row r="286" spans="2:5"/>
    <row r="287" spans="2:5"/>
    <row r="288" spans="2:5"/>
    <row r="289" spans="2:5"/>
    <row r="290" spans="2:5"/>
    <row r="291" spans="2:5"/>
    <row r="292" spans="2:5"/>
    <row r="293" spans="2:5"/>
    <row r="294" spans="2:5"/>
    <row r="295" spans="2:5"/>
    <row r="296" spans="2:5"/>
    <row r="297" spans="2:5"/>
    <row r="298" spans="2:5"/>
    <row r="299" spans="2:5"/>
    <row r="300" spans="2:5"/>
    <row r="301" spans="2:5"/>
    <row r="302" spans="2:5"/>
    <row r="303" spans="2:5"/>
    <row r="304" spans="2:5"/>
    <row r="305" spans="2:5"/>
    <row r="306" spans="2:5"/>
    <row r="307" spans="2:5"/>
    <row r="308" spans="2:5"/>
    <row r="309" spans="2:5"/>
    <row r="310" spans="2:5"/>
    <row r="311" spans="2:5"/>
    <row r="312" spans="2:5"/>
    <row r="313" spans="2:5"/>
    <row r="314" spans="2:5"/>
    <row r="315" spans="2:5"/>
    <row r="316" spans="2:5"/>
    <row r="317" spans="2:5"/>
    <row r="318" spans="2:5"/>
    <row r="319" spans="2:5"/>
    <row r="320" spans="2:5"/>
    <row r="321" spans="2:5"/>
    <row r="322" spans="2:5"/>
    <row r="323" spans="2:5"/>
    <row r="324" spans="2:5"/>
    <row r="325" spans="2:5"/>
    <row r="326" spans="2:5"/>
    <row r="327" spans="2:5"/>
    <row r="328" spans="2:5"/>
    <row r="329" spans="2:5"/>
    <row r="330" spans="2:5"/>
    <row r="331" spans="2:5"/>
    <row r="332" spans="2:5"/>
    <row r="333" spans="2:5"/>
    <row r="334" spans="2:5"/>
    <row r="335" spans="2:5"/>
    <row r="336" spans="2:5"/>
    <row r="337" spans="2:5"/>
    <row r="338" spans="2:5"/>
    <row r="339" spans="2:5"/>
    <row r="340" spans="2:5"/>
    <row r="341" spans="2:5"/>
    <row r="342" spans="2:5"/>
    <row r="343" spans="2:5"/>
    <row r="344" spans="2:5"/>
    <row r="345" spans="2:5"/>
    <row r="346" spans="2:5"/>
    <row r="347" spans="2:5"/>
    <row r="348" spans="2:5"/>
    <row r="349" spans="2:5"/>
    <row r="350" spans="2:5"/>
    <row r="351" spans="2:5"/>
    <row r="352" spans="2:5"/>
    <row r="353" spans="2:5"/>
    <row r="354" spans="2:5"/>
    <row r="355" spans="2:5"/>
    <row r="356" spans="2:5"/>
    <row r="357" spans="2:5"/>
    <row r="358" spans="2:5"/>
    <row r="359" spans="2:5"/>
    <row r="360" spans="2:5"/>
    <row r="361" spans="2:5"/>
    <row r="362" spans="2:5"/>
    <row r="363" spans="2:5"/>
    <row r="364" spans="2:5"/>
    <row r="365" spans="2:5"/>
    <row r="366" spans="2:5"/>
    <row r="367" spans="2:5"/>
    <row r="368" spans="2:5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t="inlineStr" s="10">
        <is>
          <t>Friday 10 Jul26 10:46:51</t>
        </is>
      </c>
      <c r="C8" s="10">
        <v>778</v>
      </c>
      <c r="D8" s="10">
        <v>199.94999999999999</v>
      </c>
      <c r="E8" t="inlineStr" s="10">
        <is>
          <t>XSTO</t>
        </is>
      </c>
      <c r="F8"/>
      <c r="G8"/>
      <c r="H8"/>
      <c r="I8"/>
      <c r="J8"/>
      <c r="K8"/>
    </row>
    <row r="9" spans="2:13" ht="13.5">
      <c r="B9" t="inlineStr" s="10">
        <is>
          <t>Friday 10 Jul26 10:46:55</t>
        </is>
      </c>
      <c r="C9" s="10">
        <v>378</v>
      </c>
      <c r="D9" s="10">
        <v>199.90000000000001</v>
      </c>
      <c r="E9" t="inlineStr" s="10">
        <is>
          <t>XSTO</t>
        </is>
      </c>
      <c r="J9"/>
      <c r="K9"/>
    </row>
    <row r="10" spans="2:13" ht="13.5">
      <c r="B10" t="inlineStr" s="10">
        <is>
          <t>Friday 10 Jul26 10:46:55</t>
        </is>
      </c>
      <c r="C10" s="10">
        <v>533</v>
      </c>
      <c r="D10" s="10">
        <v>199.84999999999999</v>
      </c>
      <c r="E10" t="inlineStr" s="10">
        <is>
          <t>XSTO</t>
        </is>
      </c>
      <c r="J10"/>
      <c r="K10"/>
    </row>
    <row r="11" spans="2:13" ht="13.5">
      <c r="B11" t="inlineStr" s="10">
        <is>
          <t>Friday 10 Jul26 10:50:59</t>
        </is>
      </c>
      <c r="C11" s="10">
        <v>331</v>
      </c>
      <c r="D11" s="10">
        <v>200</v>
      </c>
      <c r="E11" t="inlineStr" s="10">
        <is>
          <t>XSTO</t>
        </is>
      </c>
      <c r="J11"/>
      <c r="K11"/>
    </row>
    <row r="12" spans="2:13" ht="13.5">
      <c r="B12" t="inlineStr" s="10">
        <is>
          <t>Friday 10 Jul26 10:51:04</t>
        </is>
      </c>
      <c r="C12" s="10">
        <v>364</v>
      </c>
      <c r="D12" s="10">
        <v>199.94999999999999</v>
      </c>
      <c r="E12" t="inlineStr" s="10">
        <is>
          <t>XSTO</t>
        </is>
      </c>
      <c r="J12"/>
      <c r="K12"/>
    </row>
    <row r="13" spans="2:13" ht="13.5">
      <c r="B13" t="inlineStr" s="10">
        <is>
          <t>Friday 10 Jul26 10:51:11</t>
        </is>
      </c>
      <c r="C13" s="10">
        <v>318</v>
      </c>
      <c r="D13" s="10">
        <v>199.90000000000001</v>
      </c>
      <c r="E13" t="inlineStr" s="10">
        <is>
          <t>XSTO</t>
        </is>
      </c>
      <c r="J13"/>
      <c r="K13"/>
    </row>
    <row r="14" spans="2:13" ht="13.5">
      <c r="B14" t="inlineStr" s="10">
        <is>
          <t>Friday 10 Jul26 10:59:07</t>
        </is>
      </c>
      <c r="C14" s="10">
        <v>94</v>
      </c>
      <c r="D14" s="10">
        <v>199.55000000000001</v>
      </c>
      <c r="E14" t="inlineStr" s="10">
        <is>
          <t>XSTO</t>
        </is>
      </c>
      <c r="J14"/>
      <c r="K14"/>
    </row>
    <row r="15" spans="2:13" ht="13.5">
      <c r="B15" t="inlineStr" s="10">
        <is>
          <t>Friday 10 Jul26 10:59:07</t>
        </is>
      </c>
      <c r="C15" s="10">
        <v>209</v>
      </c>
      <c r="D15" s="10">
        <v>199.55000000000001</v>
      </c>
      <c r="E15" t="inlineStr" s="10">
        <is>
          <t>XSTO</t>
        </is>
      </c>
      <c r="J15"/>
      <c r="K15"/>
    </row>
    <row r="16" spans="2:13" ht="13.5">
      <c r="B16" t="inlineStr" s="10">
        <is>
          <t>Friday 10 Jul26 10:59:58</t>
        </is>
      </c>
      <c r="C16" s="10">
        <v>49</v>
      </c>
      <c r="D16" s="10">
        <v>199.5</v>
      </c>
      <c r="E16" t="inlineStr" s="10">
        <is>
          <t>XSTO</t>
        </is>
      </c>
      <c r="J16"/>
      <c r="K16"/>
    </row>
    <row r="17" spans="2:11" ht="13.5">
      <c r="B17" t="inlineStr" s="10">
        <is>
          <t>Friday 10 Jul26 10:59:58</t>
        </is>
      </c>
      <c r="C17" s="10">
        <v>46</v>
      </c>
      <c r="D17" s="10">
        <v>199.5</v>
      </c>
      <c r="E17" t="inlineStr" s="10">
        <is>
          <t>XSTO</t>
        </is>
      </c>
      <c r="J17"/>
      <c r="K17"/>
    </row>
    <row r="18" spans="2:11" ht="13.5">
      <c r="B18" t="inlineStr" s="10">
        <is>
          <t>Friday 10 Jul26 10:59:58</t>
        </is>
      </c>
      <c r="C18" s="10">
        <v>194</v>
      </c>
      <c r="D18" s="10">
        <v>199.5</v>
      </c>
      <c r="E18" t="inlineStr" s="10">
        <is>
          <t>XSTO</t>
        </is>
      </c>
      <c r="J18"/>
      <c r="K18"/>
    </row>
    <row r="19" spans="2:11" ht="13.5">
      <c r="B19" t="inlineStr" s="10">
        <is>
          <t>Friday 10 Jul26 11:01:15</t>
        </is>
      </c>
      <c r="C19" s="10">
        <v>299</v>
      </c>
      <c r="D19" s="10">
        <v>199.40000000000001</v>
      </c>
      <c r="E19" t="inlineStr" s="10">
        <is>
          <t>XSTO</t>
        </is>
      </c>
      <c r="J19"/>
      <c r="K19"/>
    </row>
    <row r="20" spans="2:11" ht="13.5">
      <c r="B20" t="inlineStr" s="10">
        <is>
          <t>Friday 10 Jul26 11:01:19</t>
        </is>
      </c>
      <c r="C20" s="10">
        <v>288</v>
      </c>
      <c r="D20" s="10">
        <v>199.34999999999999</v>
      </c>
      <c r="E20" t="inlineStr" s="10">
        <is>
          <t>XSTO</t>
        </is>
      </c>
      <c r="J20"/>
      <c r="K20"/>
    </row>
    <row r="21" spans="2:11" ht="13.5">
      <c r="B21" t="inlineStr" s="10">
        <is>
          <t>Friday 10 Jul26 11:01:47</t>
        </is>
      </c>
      <c r="C21" s="10">
        <v>304</v>
      </c>
      <c r="D21" s="10">
        <v>199.34999999999999</v>
      </c>
      <c r="E21" t="inlineStr" s="10">
        <is>
          <t>XSTO</t>
        </is>
      </c>
      <c r="J21"/>
      <c r="K21"/>
    </row>
    <row r="22" spans="2:11" ht="13.5">
      <c r="B22" t="inlineStr" s="10">
        <is>
          <t>Friday 10 Jul26 11:08:13</t>
        </is>
      </c>
      <c r="C22" s="10">
        <v>423</v>
      </c>
      <c r="D22" s="10">
        <v>199.30000000000001</v>
      </c>
      <c r="E22" t="inlineStr" s="10">
        <is>
          <t>XSTO</t>
        </is>
      </c>
      <c r="J22"/>
      <c r="K22"/>
    </row>
    <row r="23" spans="2:11" ht="13.5">
      <c r="B23" t="inlineStr" s="10">
        <is>
          <t>Friday 10 Jul26 11:10:03</t>
        </is>
      </c>
      <c r="C23" s="10">
        <v>343</v>
      </c>
      <c r="D23" s="10">
        <v>199.34999999999999</v>
      </c>
      <c r="E23" t="inlineStr" s="10">
        <is>
          <t>XSTO</t>
        </is>
      </c>
      <c r="J23"/>
      <c r="K23"/>
    </row>
    <row r="24" spans="2:11" ht="13.5">
      <c r="B24" t="inlineStr" s="10">
        <is>
          <t>Friday 10 Jul26 11:10:04</t>
        </is>
      </c>
      <c r="C24" s="10">
        <v>15</v>
      </c>
      <c r="D24" s="10">
        <v>199.40000000000001</v>
      </c>
      <c r="E24" t="inlineStr" s="10">
        <is>
          <t>XSTO</t>
        </is>
      </c>
      <c r="J24"/>
      <c r="K24"/>
    </row>
    <row r="25" spans="2:11" ht="13.5">
      <c r="B25" t="inlineStr" s="10">
        <is>
          <t>Friday 10 Jul26 11:11:06</t>
        </is>
      </c>
      <c r="C25" s="10">
        <v>126</v>
      </c>
      <c r="D25" s="10">
        <v>199.44999999999999</v>
      </c>
      <c r="E25" t="inlineStr" s="10">
        <is>
          <t>XSTO</t>
        </is>
      </c>
      <c r="J25"/>
      <c r="K25"/>
    </row>
    <row r="26" spans="2:11" ht="13.5">
      <c r="B26" t="inlineStr" s="10">
        <is>
          <t>Friday 10 Jul26 11:11:06</t>
        </is>
      </c>
      <c r="C26" s="10">
        <v>35</v>
      </c>
      <c r="D26" s="10">
        <v>199.44999999999999</v>
      </c>
      <c r="E26" t="inlineStr" s="10">
        <is>
          <t>XSTO</t>
        </is>
      </c>
      <c r="J26"/>
      <c r="K26"/>
    </row>
    <row r="27" spans="2:11" ht="13.5">
      <c r="B27" t="inlineStr" s="10">
        <is>
          <t>Friday 10 Jul26 11:11:06</t>
        </is>
      </c>
      <c r="C27" s="10">
        <v>126</v>
      </c>
      <c r="D27" s="10">
        <v>199.44999999999999</v>
      </c>
      <c r="E27" t="inlineStr" s="10">
        <is>
          <t>XSTO</t>
        </is>
      </c>
      <c r="J27"/>
      <c r="K27"/>
    </row>
    <row r="28" spans="2:11" ht="13.5">
      <c r="B28" t="inlineStr" s="10">
        <is>
          <t>Friday 10 Jul26 11:11:36</t>
        </is>
      </c>
      <c r="C28" s="10">
        <v>271</v>
      </c>
      <c r="D28" s="10">
        <v>199.40000000000001</v>
      </c>
      <c r="E28" t="inlineStr" s="10">
        <is>
          <t>XSTO</t>
        </is>
      </c>
      <c r="J28"/>
      <c r="K28"/>
    </row>
    <row r="29" spans="2:11" ht="13.5">
      <c r="B29" t="inlineStr" s="10">
        <is>
          <t>Friday 10 Jul26 11:13:21</t>
        </is>
      </c>
      <c r="C29" s="10">
        <v>5</v>
      </c>
      <c r="D29" s="10">
        <v>199.40000000000001</v>
      </c>
      <c r="E29" t="inlineStr" s="10">
        <is>
          <t>XSTO</t>
        </is>
      </c>
      <c r="J29"/>
      <c r="K29"/>
    </row>
    <row r="30" spans="2:11" ht="13.5">
      <c r="B30" t="inlineStr" s="10">
        <is>
          <t>Friday 10 Jul26 11:18:25</t>
        </is>
      </c>
      <c r="C30" s="10">
        <v>465</v>
      </c>
      <c r="D30" s="10">
        <v>199.65000000000001</v>
      </c>
      <c r="E30" t="inlineStr" s="10">
        <is>
          <t>XSTO</t>
        </is>
      </c>
      <c r="J30"/>
      <c r="K30"/>
    </row>
    <row r="31" spans="2:11" ht="13.5">
      <c r="B31" t="inlineStr" s="10">
        <is>
          <t>Friday 10 Jul26 11:21:07</t>
        </is>
      </c>
      <c r="C31" s="10">
        <v>45</v>
      </c>
      <c r="D31" s="10">
        <v>199.59999999999999</v>
      </c>
      <c r="E31" t="inlineStr" s="10">
        <is>
          <t>XSTO</t>
        </is>
      </c>
      <c r="J31"/>
      <c r="K31"/>
    </row>
    <row r="32" spans="2:11" ht="13.5">
      <c r="B32" t="inlineStr" s="10">
        <is>
          <t>Friday 10 Jul26 11:21:30</t>
        </is>
      </c>
      <c r="C32" s="10">
        <v>537</v>
      </c>
      <c r="D32" s="10">
        <v>199.65000000000001</v>
      </c>
      <c r="E32" t="inlineStr" s="10">
        <is>
          <t>XSTO</t>
        </is>
      </c>
      <c r="J32"/>
      <c r="K32"/>
    </row>
    <row r="33" spans="2:11" ht="13.5">
      <c r="B33" t="inlineStr" s="10">
        <is>
          <t>Friday 10 Jul26 11:22:48</t>
        </is>
      </c>
      <c r="C33" s="10">
        <v>601</v>
      </c>
      <c r="D33" s="10">
        <v>199.65000000000001</v>
      </c>
      <c r="E33" t="inlineStr" s="10">
        <is>
          <t>XSTO</t>
        </is>
      </c>
      <c r="J33"/>
      <c r="K33"/>
    </row>
    <row r="34" spans="2:11" ht="13.5">
      <c r="B34" t="inlineStr" s="10">
        <is>
          <t>Friday 10 Jul26 11:23:24</t>
        </is>
      </c>
      <c r="C34" s="10">
        <v>188</v>
      </c>
      <c r="D34" s="10">
        <v>199.59999999999999</v>
      </c>
      <c r="E34" t="inlineStr" s="10">
        <is>
          <t>XSTO</t>
        </is>
      </c>
      <c r="J34"/>
      <c r="K34"/>
    </row>
    <row r="35" spans="2:11" ht="13.5">
      <c r="B35" t="inlineStr" s="10">
        <is>
          <t>Friday 10 Jul26 11:23:24</t>
        </is>
      </c>
      <c r="C35" s="10">
        <v>288</v>
      </c>
      <c r="D35" s="10">
        <v>199.59999999999999</v>
      </c>
      <c r="E35" t="inlineStr" s="10">
        <is>
          <t>XSTO</t>
        </is>
      </c>
      <c r="J35"/>
      <c r="K35"/>
    </row>
    <row r="36" spans="2:11" ht="13.5">
      <c r="B36" t="inlineStr" s="10">
        <is>
          <t>Friday 10 Jul26 11:24:24</t>
        </is>
      </c>
      <c r="C36" s="10">
        <v>672</v>
      </c>
      <c r="D36" s="10">
        <v>199.55000000000001</v>
      </c>
      <c r="E36" t="inlineStr" s="10">
        <is>
          <t>XSTO</t>
        </is>
      </c>
      <c r="J36"/>
      <c r="K36"/>
    </row>
    <row r="37" spans="2:11" ht="13.5">
      <c r="B37" t="inlineStr" s="10">
        <is>
          <t>Friday 10 Jul26 11:26:17</t>
        </is>
      </c>
      <c r="C37" s="10">
        <v>287</v>
      </c>
      <c r="D37" s="10">
        <v>199.44999999999999</v>
      </c>
      <c r="E37" t="inlineStr" s="10">
        <is>
          <t>XSTO</t>
        </is>
      </c>
      <c r="J37"/>
      <c r="K37"/>
    </row>
    <row r="38" spans="2:11" ht="13.5">
      <c r="B38" t="inlineStr" s="10">
        <is>
          <t>Friday 10 Jul26 11:26:17</t>
        </is>
      </c>
      <c r="C38" s="10">
        <v>120</v>
      </c>
      <c r="D38" s="10">
        <v>199.40000000000001</v>
      </c>
      <c r="E38" t="inlineStr" s="10">
        <is>
          <t>XSTO</t>
        </is>
      </c>
      <c r="J38"/>
      <c r="K38"/>
    </row>
    <row r="39" spans="2:11" ht="13.5">
      <c r="B39" t="inlineStr" s="10">
        <is>
          <t>Friday 10 Jul26 11:28:50</t>
        </is>
      </c>
      <c r="C39" s="10">
        <v>434</v>
      </c>
      <c r="D39" s="10">
        <v>199.34999999999999</v>
      </c>
      <c r="E39" t="inlineStr" s="10">
        <is>
          <t>XSTO</t>
        </is>
      </c>
      <c r="J39"/>
      <c r="K39"/>
    </row>
    <row r="40" spans="2:11" ht="13.5">
      <c r="B40" t="inlineStr" s="10">
        <is>
          <t>Friday 10 Jul26 11:35:53</t>
        </is>
      </c>
      <c r="C40" s="10">
        <v>295</v>
      </c>
      <c r="D40" s="10">
        <v>199.40000000000001</v>
      </c>
      <c r="E40" t="inlineStr" s="10">
        <is>
          <t>XSTO</t>
        </is>
      </c>
      <c r="J40"/>
      <c r="K40"/>
    </row>
    <row r="41" spans="2:11" ht="13.5">
      <c r="B41" t="inlineStr" s="10">
        <is>
          <t>Friday 10 Jul26 11:40:17</t>
        </is>
      </c>
      <c r="C41" s="10">
        <v>133</v>
      </c>
      <c r="D41" s="10">
        <v>199.34999999999999</v>
      </c>
      <c r="E41" t="inlineStr" s="10">
        <is>
          <t>XSTO</t>
        </is>
      </c>
      <c r="J41"/>
      <c r="K41"/>
    </row>
    <row r="42" spans="2:11" ht="13.5">
      <c r="B42" t="inlineStr" s="10">
        <is>
          <t>Friday 10 Jul26 11:40:17</t>
        </is>
      </c>
      <c r="C42" s="10">
        <v>165</v>
      </c>
      <c r="D42" s="10">
        <v>199.34999999999999</v>
      </c>
      <c r="E42" t="inlineStr" s="10">
        <is>
          <t>XSTO</t>
        </is>
      </c>
      <c r="J42"/>
      <c r="K42"/>
    </row>
    <row r="43" spans="2:11" ht="13.5">
      <c r="B43" t="inlineStr" s="10">
        <is>
          <t>Friday 10 Jul26 11:45:40</t>
        </is>
      </c>
      <c r="C43" s="10">
        <v>1</v>
      </c>
      <c r="D43" s="10">
        <v>199.30000000000001</v>
      </c>
      <c r="E43" t="inlineStr" s="10">
        <is>
          <t>XSTO</t>
        </is>
      </c>
      <c r="J43"/>
      <c r="K43"/>
    </row>
    <row r="44" spans="2:11" ht="13.5">
      <c r="B44" t="inlineStr" s="10">
        <is>
          <t>Friday 10 Jul26 11:47:15</t>
        </is>
      </c>
      <c r="C44" s="10">
        <v>310</v>
      </c>
      <c r="D44" s="10">
        <v>199.34999999999999</v>
      </c>
      <c r="E44" t="inlineStr" s="10">
        <is>
          <t>XSTO</t>
        </is>
      </c>
      <c r="J44"/>
      <c r="K44"/>
    </row>
    <row r="45" spans="2:11" ht="13.5">
      <c r="B45" t="inlineStr" s="10">
        <is>
          <t>Friday 10 Jul26 11:50:46</t>
        </is>
      </c>
      <c r="C45" s="10">
        <v>719</v>
      </c>
      <c r="D45" s="10">
        <v>199.75</v>
      </c>
      <c r="E45" t="inlineStr" s="10">
        <is>
          <t>XSTO</t>
        </is>
      </c>
      <c r="J45"/>
      <c r="K45"/>
    </row>
    <row r="46" spans="2:11" ht="13.5">
      <c r="B46" t="inlineStr" s="10">
        <is>
          <t>Friday 10 Jul26 11:52:00</t>
        </is>
      </c>
      <c r="C46" s="10">
        <v>350</v>
      </c>
      <c r="D46" s="10">
        <v>199.80000000000001</v>
      </c>
      <c r="E46" t="inlineStr" s="10">
        <is>
          <t>XSTO</t>
        </is>
      </c>
      <c r="J46"/>
      <c r="K46"/>
    </row>
    <row r="47" spans="2:11" ht="13.5">
      <c r="B47" t="inlineStr" s="10">
        <is>
          <t>Friday 10 Jul26 11:52:37</t>
        </is>
      </c>
      <c r="C47" s="10">
        <v>469</v>
      </c>
      <c r="D47" s="10">
        <v>199.84999999999999</v>
      </c>
      <c r="E47" t="inlineStr" s="10">
        <is>
          <t>XSTO</t>
        </is>
      </c>
      <c r="J47"/>
      <c r="K47"/>
    </row>
    <row r="48" spans="2:11" ht="13.5">
      <c r="B48" t="inlineStr" s="10">
        <is>
          <t>Friday 10 Jul26 11:53:07</t>
        </is>
      </c>
      <c r="C48" s="10">
        <v>1</v>
      </c>
      <c r="D48" s="10">
        <v>199.80000000000001</v>
      </c>
      <c r="E48" t="inlineStr" s="10">
        <is>
          <t>XSTO</t>
        </is>
      </c>
      <c r="J48"/>
      <c r="K48"/>
    </row>
    <row r="49" spans="2:11" ht="13.5">
      <c r="B49" t="inlineStr" s="10">
        <is>
          <t>Friday 10 Jul26 11:53:46</t>
        </is>
      </c>
      <c r="C49" s="10">
        <v>34</v>
      </c>
      <c r="D49" s="10">
        <v>199.80000000000001</v>
      </c>
      <c r="E49" t="inlineStr" s="10">
        <is>
          <t>XSTO</t>
        </is>
      </c>
      <c r="J49"/>
      <c r="K49"/>
    </row>
    <row r="50" spans="2:11" ht="13.5">
      <c r="B50" t="inlineStr" s="10">
        <is>
          <t>Friday 10 Jul26 11:53:46</t>
        </is>
      </c>
      <c r="C50" s="10">
        <v>42</v>
      </c>
      <c r="D50" s="10">
        <v>199.80000000000001</v>
      </c>
      <c r="E50" t="inlineStr" s="10">
        <is>
          <t>XSTO</t>
        </is>
      </c>
      <c r="J50"/>
      <c r="K50"/>
    </row>
    <row r="51" spans="2:11" ht="13.5">
      <c r="B51" t="inlineStr" s="10">
        <is>
          <t>Friday 10 Jul26 11:53:46</t>
        </is>
      </c>
      <c r="C51" s="10">
        <v>234</v>
      </c>
      <c r="D51" s="10">
        <v>199.80000000000001</v>
      </c>
      <c r="E51" t="inlineStr" s="10">
        <is>
          <t>XSTO</t>
        </is>
      </c>
      <c r="J51"/>
      <c r="K51"/>
    </row>
    <row r="52" spans="2:11" ht="13.5">
      <c r="B52" t="inlineStr" s="10">
        <is>
          <t>Friday 10 Jul26 11:53:46</t>
        </is>
      </c>
      <c r="C52" s="10">
        <v>577</v>
      </c>
      <c r="D52" s="10">
        <v>199.75</v>
      </c>
      <c r="E52" t="inlineStr" s="10">
        <is>
          <t>XSTO</t>
        </is>
      </c>
      <c r="J52"/>
      <c r="K52"/>
    </row>
    <row r="53" spans="2:11" ht="13.5">
      <c r="B53" t="inlineStr" s="10">
        <is>
          <t>Friday 10 Jul26 11:57:58</t>
        </is>
      </c>
      <c r="C53" s="10">
        <v>435</v>
      </c>
      <c r="D53" s="10">
        <v>199.90000000000001</v>
      </c>
      <c r="E53" t="inlineStr" s="10">
        <is>
          <t>XSTO</t>
        </is>
      </c>
      <c r="J53"/>
      <c r="K53"/>
    </row>
    <row r="54" spans="2:11" ht="13.5">
      <c r="B54" t="inlineStr" s="10">
        <is>
          <t>Friday 10 Jul26 12:01:18</t>
        </is>
      </c>
      <c r="C54" s="10">
        <v>291</v>
      </c>
      <c r="D54" s="10">
        <v>200.09999999999999</v>
      </c>
      <c r="E54" t="inlineStr" s="10">
        <is>
          <t>XSTO</t>
        </is>
      </c>
      <c r="J54"/>
      <c r="K54"/>
    </row>
    <row r="55" spans="2:11" ht="13.5">
      <c r="B55" t="inlineStr" s="10">
        <is>
          <t>Friday 10 Jul26 12:06:19</t>
        </is>
      </c>
      <c r="C55" s="10">
        <v>290</v>
      </c>
      <c r="D55" s="10">
        <v>200.30000000000001</v>
      </c>
      <c r="E55" t="inlineStr" s="10">
        <is>
          <t>XSTO</t>
        </is>
      </c>
      <c r="J55"/>
      <c r="K55"/>
    </row>
    <row r="56" spans="2:11" ht="13.5">
      <c r="B56" t="inlineStr" s="10">
        <is>
          <t>Friday 10 Jul26 12:08:07</t>
        </is>
      </c>
      <c r="C56" s="10">
        <v>346</v>
      </c>
      <c r="D56" s="10">
        <v>200.19999999999999</v>
      </c>
      <c r="E56" t="inlineStr" s="10">
        <is>
          <t>XSTO</t>
        </is>
      </c>
      <c r="J56"/>
      <c r="K56"/>
    </row>
    <row r="57" spans="2:11" ht="13.5">
      <c r="B57" t="inlineStr" s="10">
        <is>
          <t>Friday 10 Jul26 12:12:39</t>
        </is>
      </c>
      <c r="C57" s="10">
        <v>287</v>
      </c>
      <c r="D57" s="10">
        <v>200.19999999999999</v>
      </c>
      <c r="E57" t="inlineStr" s="10">
        <is>
          <t>XSTO</t>
        </is>
      </c>
      <c r="J57"/>
      <c r="K57"/>
    </row>
    <row r="58" spans="2:11" ht="13.5">
      <c r="B58" t="inlineStr" s="10">
        <is>
          <t>Friday 10 Jul26 12:17:09</t>
        </is>
      </c>
      <c r="C58" s="10">
        <v>308</v>
      </c>
      <c r="D58" s="10">
        <v>200.09999999999999</v>
      </c>
      <c r="E58" t="inlineStr" s="10">
        <is>
          <t>XSTO</t>
        </is>
      </c>
      <c r="J58"/>
      <c r="K58"/>
    </row>
    <row r="59" spans="2:11" ht="13.5">
      <c r="B59" t="inlineStr" s="10">
        <is>
          <t>Friday 10 Jul26 12:22:36</t>
        </is>
      </c>
      <c r="C59" s="10">
        <v>391</v>
      </c>
      <c r="D59" s="10">
        <v>200.19999999999999</v>
      </c>
      <c r="E59" t="inlineStr" s="10">
        <is>
          <t>XSTO</t>
        </is>
      </c>
      <c r="J59"/>
      <c r="K59"/>
    </row>
    <row r="60" spans="2:11" ht="13.5">
      <c r="B60" t="inlineStr" s="10">
        <is>
          <t>Friday 10 Jul26 12:22:36</t>
        </is>
      </c>
      <c r="C60" s="10">
        <v>92</v>
      </c>
      <c r="D60" s="10">
        <v>200.09999999999999</v>
      </c>
      <c r="E60" t="inlineStr" s="10">
        <is>
          <t>XSTO</t>
        </is>
      </c>
      <c r="J60"/>
      <c r="K60"/>
    </row>
    <row r="61" spans="2:11" ht="13.5">
      <c r="B61" t="inlineStr" s="10">
        <is>
          <t>Friday 10 Jul26 12:22:36</t>
        </is>
      </c>
      <c r="C61" s="10">
        <v>62</v>
      </c>
      <c r="D61" s="10">
        <v>200.09999999999999</v>
      </c>
      <c r="E61" t="inlineStr" s="10">
        <is>
          <t>XSTO</t>
        </is>
      </c>
      <c r="J61"/>
      <c r="K61"/>
    </row>
    <row r="62" spans="2:11" ht="13.5">
      <c r="B62" t="inlineStr" s="10">
        <is>
          <t>Friday 10 Jul26 12:32:23</t>
        </is>
      </c>
      <c r="C62" s="10">
        <v>916</v>
      </c>
      <c r="D62" s="10">
        <v>200.40000000000001</v>
      </c>
      <c r="E62" t="inlineStr" s="10">
        <is>
          <t>XSTO</t>
        </is>
      </c>
      <c r="J62"/>
      <c r="K62"/>
    </row>
    <row r="63" spans="2:11" ht="13.5">
      <c r="B63" t="inlineStr" s="10">
        <is>
          <t>Friday 10 Jul26 12:32:23</t>
        </is>
      </c>
      <c r="C63" s="10">
        <v>103</v>
      </c>
      <c r="D63" s="10">
        <v>200.40000000000001</v>
      </c>
      <c r="E63" t="inlineStr" s="10">
        <is>
          <t>XSTO</t>
        </is>
      </c>
      <c r="J63"/>
      <c r="K63"/>
    </row>
    <row r="64" spans="2:11" ht="13.5">
      <c r="B64" t="inlineStr" s="10">
        <is>
          <t>Friday 10 Jul26 12:32:23</t>
        </is>
      </c>
      <c r="C64" s="10">
        <v>215</v>
      </c>
      <c r="D64" s="10">
        <v>200.40000000000001</v>
      </c>
      <c r="E64" t="inlineStr" s="10">
        <is>
          <t>XSTO</t>
        </is>
      </c>
      <c r="J64"/>
      <c r="K64"/>
    </row>
    <row r="65" spans="2:11" ht="13.5">
      <c r="B65" t="inlineStr" s="10">
        <is>
          <t>Friday 10 Jul26 12:37:52</t>
        </is>
      </c>
      <c r="C65" s="10">
        <v>375</v>
      </c>
      <c r="D65" s="10">
        <v>200.40000000000001</v>
      </c>
      <c r="E65" t="inlineStr" s="10">
        <is>
          <t>XSTO</t>
        </is>
      </c>
      <c r="J65"/>
      <c r="K65"/>
    </row>
    <row r="66" spans="2:11" ht="13.5">
      <c r="B66" t="inlineStr" s="10">
        <is>
          <t>Friday 10 Jul26 12:39:05</t>
        </is>
      </c>
      <c r="C66" s="10">
        <v>352</v>
      </c>
      <c r="D66" s="10">
        <v>200.30000000000001</v>
      </c>
      <c r="E66" t="inlineStr" s="10">
        <is>
          <t>XSTO</t>
        </is>
      </c>
      <c r="J66"/>
      <c r="K66"/>
    </row>
    <row r="67" spans="2:11" ht="13.5">
      <c r="B67" t="inlineStr" s="10">
        <is>
          <t>Friday 10 Jul26 12:40:49</t>
        </is>
      </c>
      <c r="C67" s="10">
        <v>248</v>
      </c>
      <c r="D67" s="10">
        <v>200.19999999999999</v>
      </c>
      <c r="E67" t="inlineStr" s="10">
        <is>
          <t>XSTO</t>
        </is>
      </c>
      <c r="J67"/>
      <c r="K67"/>
    </row>
    <row r="68" spans="2:11" ht="13.5">
      <c r="B68" t="inlineStr" s="10">
        <is>
          <t>Friday 10 Jul26 12:41:11</t>
        </is>
      </c>
      <c r="C68" s="10">
        <v>242</v>
      </c>
      <c r="D68" s="10">
        <v>200.19999999999999</v>
      </c>
      <c r="E68" t="inlineStr" s="10">
        <is>
          <t>XSTO</t>
        </is>
      </c>
      <c r="J68"/>
      <c r="K68"/>
    </row>
    <row r="69" spans="2:11">
      <c r="B69" t="inlineStr" s="10">
        <is>
          <t>Friday 10 Jul26 12:49:56</t>
        </is>
      </c>
      <c r="C69" s="10">
        <v>300</v>
      </c>
      <c r="D69" s="10">
        <v>200.19999999999999</v>
      </c>
      <c r="E69" t="inlineStr" s="10">
        <is>
          <t>XSTO</t>
        </is>
      </c>
    </row>
    <row r="70" spans="2:11">
      <c r="B70" t="inlineStr" s="10">
        <is>
          <t>Friday 10 Jul26 12:51:44</t>
        </is>
      </c>
      <c r="C70" s="10">
        <v>5</v>
      </c>
      <c r="D70" s="10">
        <v>200.19999999999999</v>
      </c>
      <c r="E70" t="inlineStr" s="10">
        <is>
          <t>XSTO</t>
        </is>
      </c>
    </row>
    <row r="71" spans="2:11">
      <c r="B71" t="inlineStr" s="10">
        <is>
          <t>Friday 10 Jul26 12:52:00</t>
        </is>
      </c>
      <c r="C71" s="10">
        <v>100</v>
      </c>
      <c r="D71" s="10">
        <v>200.19999999999999</v>
      </c>
      <c r="E71" t="inlineStr" s="10">
        <is>
          <t>XSTO</t>
        </is>
      </c>
    </row>
    <row r="72" spans="2:11">
      <c r="B72" t="inlineStr" s="10">
        <is>
          <t>Friday 10 Jul26 12:56:32</t>
        </is>
      </c>
      <c r="C72" s="10">
        <v>439</v>
      </c>
      <c r="D72" s="10">
        <v>200.09999999999999</v>
      </c>
      <c r="E72" t="inlineStr" s="10">
        <is>
          <t>XSTO</t>
        </is>
      </c>
    </row>
    <row r="73" spans="2:11">
      <c r="B73" t="inlineStr" s="10">
        <is>
          <t>Friday 10 Jul26 12:57:52</t>
        </is>
      </c>
      <c r="C73" s="10">
        <v>296</v>
      </c>
      <c r="D73" s="10">
        <v>200</v>
      </c>
      <c r="E73" t="inlineStr" s="10">
        <is>
          <t>XSTO</t>
        </is>
      </c>
    </row>
    <row r="74" spans="2:11">
      <c r="B74" t="inlineStr" s="10">
        <is>
          <t>Friday 10 Jul26 12:57:52</t>
        </is>
      </c>
      <c r="C74" s="10">
        <v>501</v>
      </c>
      <c r="D74" s="10">
        <v>199.94999999999999</v>
      </c>
      <c r="E74" t="inlineStr" s="10">
        <is>
          <t>XSTO</t>
        </is>
      </c>
    </row>
    <row r="75" spans="2:11">
      <c r="B75" t="inlineStr" s="10">
        <is>
          <t>Friday 10 Jul26 13:00:46</t>
        </is>
      </c>
      <c r="C75" s="10">
        <v>1</v>
      </c>
      <c r="D75" s="10">
        <v>200.09999999999999</v>
      </c>
      <c r="E75" t="inlineStr" s="10">
        <is>
          <t>XSTO</t>
        </is>
      </c>
    </row>
    <row r="76" spans="2:11">
      <c r="B76" t="inlineStr" s="10">
        <is>
          <t>Friday 10 Jul26 13:01:54</t>
        </is>
      </c>
      <c r="C76" s="10">
        <v>50</v>
      </c>
      <c r="D76" s="10">
        <v>200.09999999999999</v>
      </c>
      <c r="E76" t="inlineStr" s="10">
        <is>
          <t>XSTO</t>
        </is>
      </c>
    </row>
    <row r="77" spans="2:11">
      <c r="B77" t="inlineStr" s="10">
        <is>
          <t>Friday 10 Jul26 13:02:03</t>
        </is>
      </c>
      <c r="C77" s="10">
        <v>444</v>
      </c>
      <c r="D77" s="10">
        <v>200.09999999999999</v>
      </c>
      <c r="E77" t="inlineStr" s="10">
        <is>
          <t>XSTO</t>
        </is>
      </c>
    </row>
    <row r="78" spans="2:11">
      <c r="B78" t="inlineStr" s="10">
        <is>
          <t>Friday 10 Jul26 13:02:03</t>
        </is>
      </c>
      <c r="C78" s="10">
        <v>367</v>
      </c>
      <c r="D78" s="10">
        <v>200</v>
      </c>
      <c r="E78" t="inlineStr" s="10">
        <is>
          <t>XSTO</t>
        </is>
      </c>
    </row>
    <row r="79" spans="2:11">
      <c r="B79" t="inlineStr" s="10">
        <is>
          <t>Friday 10 Jul26 13:02:03</t>
        </is>
      </c>
      <c r="C79" s="10">
        <v>350</v>
      </c>
      <c r="D79" s="10">
        <v>199.94999999999999</v>
      </c>
      <c r="E79" t="inlineStr" s="10">
        <is>
          <t>XSTO</t>
        </is>
      </c>
    </row>
    <row r="80" spans="2:11">
      <c r="B80" t="inlineStr" s="10">
        <is>
          <t>Friday 10 Jul26 13:08:50</t>
        </is>
      </c>
      <c r="C80" s="10">
        <v>2</v>
      </c>
      <c r="D80" s="10">
        <v>200</v>
      </c>
      <c r="E80" t="inlineStr" s="10">
        <is>
          <t>XSTO</t>
        </is>
      </c>
    </row>
    <row r="81" spans="2:5">
      <c r="B81" t="inlineStr" s="10">
        <is>
          <t>Friday 10 Jul26 13:09:49</t>
        </is>
      </c>
      <c r="C81" s="10">
        <v>117</v>
      </c>
      <c r="D81" s="10">
        <v>200</v>
      </c>
      <c r="E81" t="inlineStr" s="10">
        <is>
          <t>XSTO</t>
        </is>
      </c>
    </row>
    <row r="82" spans="2:5">
      <c r="B82" t="inlineStr" s="10">
        <is>
          <t>Friday 10 Jul26 13:11:16</t>
        </is>
      </c>
      <c r="C82" s="10">
        <v>225</v>
      </c>
      <c r="D82" s="10">
        <v>200</v>
      </c>
      <c r="E82" t="inlineStr" s="10">
        <is>
          <t>XSTO</t>
        </is>
      </c>
    </row>
    <row r="83" spans="2:5">
      <c r="B83" t="inlineStr" s="10">
        <is>
          <t>Friday 10 Jul26 13:12:15</t>
        </is>
      </c>
      <c r="C83" s="10">
        <v>294</v>
      </c>
      <c r="D83" s="10">
        <v>200</v>
      </c>
      <c r="E83" t="inlineStr" s="10">
        <is>
          <t>XSTO</t>
        </is>
      </c>
    </row>
    <row r="84" spans="2:5">
      <c r="B84" t="inlineStr" s="10">
        <is>
          <t>Friday 10 Jul26 13:12:15</t>
        </is>
      </c>
      <c r="C84" s="10">
        <v>320</v>
      </c>
      <c r="D84" s="10">
        <v>199.94999999999999</v>
      </c>
      <c r="E84" t="inlineStr" s="10">
        <is>
          <t>XSTO</t>
        </is>
      </c>
    </row>
    <row r="85" spans="2:5">
      <c r="B85" t="inlineStr" s="10">
        <is>
          <t>Friday 10 Jul26 13:14:22</t>
        </is>
      </c>
      <c r="C85" s="10">
        <v>291</v>
      </c>
      <c r="D85" s="10">
        <v>200</v>
      </c>
      <c r="E85" t="inlineStr" s="10">
        <is>
          <t>XSTO</t>
        </is>
      </c>
    </row>
    <row r="86" spans="2:5">
      <c r="B86" t="inlineStr" s="10">
        <is>
          <t>Friday 10 Jul26 13:18:10</t>
        </is>
      </c>
      <c r="C86" s="10">
        <v>293</v>
      </c>
      <c r="D86" s="10">
        <v>200</v>
      </c>
      <c r="E86" t="inlineStr" s="10">
        <is>
          <t>XSTO</t>
        </is>
      </c>
    </row>
    <row r="87" spans="2:5">
      <c r="B87" t="inlineStr" s="10">
        <is>
          <t>Friday 10 Jul26 13:18:10</t>
        </is>
      </c>
      <c r="C87" s="10">
        <v>289</v>
      </c>
      <c r="D87" s="10">
        <v>199.94999999999999</v>
      </c>
      <c r="E87" t="inlineStr" s="10">
        <is>
          <t>XSTO</t>
        </is>
      </c>
    </row>
    <row r="88" spans="2:5">
      <c r="B88" t="inlineStr" s="10">
        <is>
          <t>Friday 10 Jul26 13:21:24</t>
        </is>
      </c>
      <c r="C88" s="10">
        <v>289</v>
      </c>
      <c r="D88" s="10">
        <v>200</v>
      </c>
      <c r="E88" t="inlineStr" s="10">
        <is>
          <t>XSTO</t>
        </is>
      </c>
    </row>
    <row r="89" spans="2:5">
      <c r="B89" t="inlineStr" s="10">
        <is>
          <t>Friday 10 Jul26 13:24:57</t>
        </is>
      </c>
      <c r="C89" s="10">
        <v>304</v>
      </c>
      <c r="D89" s="10">
        <v>199.94999999999999</v>
      </c>
      <c r="E89" t="inlineStr" s="10">
        <is>
          <t>XSTO</t>
        </is>
      </c>
    </row>
    <row r="90" spans="2:5">
      <c r="B90" t="inlineStr" s="10">
        <is>
          <t>Friday 10 Jul26 13:24:57</t>
        </is>
      </c>
      <c r="C90" s="10">
        <v>292</v>
      </c>
      <c r="D90" s="10">
        <v>199.90000000000001</v>
      </c>
      <c r="E90" t="inlineStr" s="10">
        <is>
          <t>XSTO</t>
        </is>
      </c>
    </row>
    <row r="91" spans="2:5">
      <c r="B91" t="inlineStr" s="10">
        <is>
          <t>Friday 10 Jul26 13:31:52</t>
        </is>
      </c>
      <c r="C91" s="10">
        <v>290</v>
      </c>
      <c r="D91" s="10">
        <v>199.90000000000001</v>
      </c>
      <c r="E91" t="inlineStr" s="10">
        <is>
          <t>XSTO</t>
        </is>
      </c>
    </row>
    <row r="92" spans="2:5">
      <c r="B92" t="inlineStr" s="10">
        <is>
          <t>Friday 10 Jul26 13:31:52</t>
        </is>
      </c>
      <c r="C92" s="10">
        <v>4</v>
      </c>
      <c r="D92" s="10">
        <v>199.90000000000001</v>
      </c>
      <c r="E92" t="inlineStr" s="10">
        <is>
          <t>XSTO</t>
        </is>
      </c>
    </row>
    <row r="93" spans="2:5">
      <c r="B93" t="inlineStr" s="10">
        <is>
          <t>Friday 10 Jul26 13:32:48</t>
        </is>
      </c>
      <c r="C93" s="10">
        <v>94</v>
      </c>
      <c r="D93" s="10">
        <v>199.84999999999999</v>
      </c>
      <c r="E93" t="inlineStr" s="10">
        <is>
          <t>XSTO</t>
        </is>
      </c>
    </row>
    <row r="94" spans="2:5">
      <c r="B94" t="inlineStr" s="10">
        <is>
          <t>Friday 10 Jul26 13:32:48</t>
        </is>
      </c>
      <c r="C94" s="10">
        <v>78</v>
      </c>
      <c r="D94" s="10">
        <v>199.84999999999999</v>
      </c>
      <c r="E94" t="inlineStr" s="10">
        <is>
          <t>XSTO</t>
        </is>
      </c>
    </row>
    <row r="95" spans="2:5">
      <c r="B95" t="inlineStr" s="10">
        <is>
          <t>Friday 10 Jul26 13:40:21</t>
        </is>
      </c>
      <c r="C95" s="10">
        <v>133</v>
      </c>
      <c r="D95" s="10">
        <v>199.94999999999999</v>
      </c>
      <c r="E95" t="inlineStr" s="10">
        <is>
          <t>XSTO</t>
        </is>
      </c>
    </row>
    <row r="96" spans="2:5">
      <c r="B96" t="inlineStr" s="10">
        <is>
          <t>Friday 10 Jul26 13:43:25</t>
        </is>
      </c>
      <c r="C96" s="10">
        <v>314</v>
      </c>
      <c r="D96" s="10">
        <v>200.09999999999999</v>
      </c>
      <c r="E96" t="inlineStr" s="10">
        <is>
          <t>XSTO</t>
        </is>
      </c>
    </row>
    <row r="97" spans="2:5">
      <c r="B97" t="inlineStr" s="10">
        <is>
          <t>Friday 10 Jul26 13:51:35</t>
        </is>
      </c>
      <c r="C97" s="10">
        <v>291</v>
      </c>
      <c r="D97" s="10">
        <v>200.09999999999999</v>
      </c>
      <c r="E97" t="inlineStr" s="10">
        <is>
          <t>XSTO</t>
        </is>
      </c>
    </row>
    <row r="98" spans="2:5">
      <c r="B98" t="inlineStr" s="10">
        <is>
          <t>Friday 10 Jul26 13:53:36</t>
        </is>
      </c>
      <c r="C98" s="10">
        <v>806</v>
      </c>
      <c r="D98" s="10">
        <v>200.09999999999999</v>
      </c>
      <c r="E98" t="inlineStr" s="10">
        <is>
          <t>XSTO</t>
        </is>
      </c>
    </row>
    <row r="99" spans="2:5">
      <c r="B99" t="inlineStr" s="10">
        <is>
          <t>Friday 10 Jul26 13:58:15</t>
        </is>
      </c>
      <c r="C99" s="10">
        <v>365</v>
      </c>
      <c r="D99" s="10">
        <v>200</v>
      </c>
      <c r="E99" t="inlineStr" s="10">
        <is>
          <t>XSTO</t>
        </is>
      </c>
    </row>
    <row r="100" spans="2:5">
      <c r="B100" t="inlineStr" s="10">
        <is>
          <t>Friday 10 Jul26 13:58:46</t>
        </is>
      </c>
      <c r="C100" s="10">
        <v>444</v>
      </c>
      <c r="D100" s="10">
        <v>199.94999999999999</v>
      </c>
      <c r="E100" t="inlineStr" s="10">
        <is>
          <t>XSTO</t>
        </is>
      </c>
    </row>
    <row r="101" spans="2:5">
      <c r="B101" t="inlineStr" s="10">
        <is>
          <t>Friday 10 Jul26 13:59:01</t>
        </is>
      </c>
      <c r="C101" s="10">
        <v>370</v>
      </c>
      <c r="D101" s="10">
        <v>199.90000000000001</v>
      </c>
      <c r="E101" t="inlineStr" s="10">
        <is>
          <t>XSTO</t>
        </is>
      </c>
    </row>
    <row r="102" spans="2:5">
      <c r="B102" t="inlineStr" s="10">
        <is>
          <t>Friday 10 Jul26 14:00:33</t>
        </is>
      </c>
      <c r="C102" s="10">
        <v>163</v>
      </c>
      <c r="D102" s="10">
        <v>199.80000000000001</v>
      </c>
      <c r="E102" t="inlineStr" s="10">
        <is>
          <t>XSTO</t>
        </is>
      </c>
    </row>
    <row r="103" spans="2:5">
      <c r="B103" t="inlineStr" s="10">
        <is>
          <t>Friday 10 Jul26 14:02:42</t>
        </is>
      </c>
      <c r="C103" s="10">
        <v>333</v>
      </c>
      <c r="D103" s="10">
        <v>199.90000000000001</v>
      </c>
      <c r="E103" t="inlineStr" s="10">
        <is>
          <t>XSTO</t>
        </is>
      </c>
    </row>
    <row r="104" spans="2:5">
      <c r="B104" t="inlineStr" s="10">
        <is>
          <t>Friday 10 Jul26 14:07:12</t>
        </is>
      </c>
      <c r="C104" s="10">
        <v>426</v>
      </c>
      <c r="D104" s="10">
        <v>199.80000000000001</v>
      </c>
      <c r="E104" t="inlineStr" s="10">
        <is>
          <t>XSTO</t>
        </is>
      </c>
    </row>
    <row r="105" spans="2:5">
      <c r="B105" t="inlineStr" s="10">
        <is>
          <t>Friday 10 Jul26 14:10:07</t>
        </is>
      </c>
      <c r="C105" s="10">
        <v>296</v>
      </c>
      <c r="D105" s="10">
        <v>199.84999999999999</v>
      </c>
      <c r="E105" t="inlineStr" s="10">
        <is>
          <t>XSTO</t>
        </is>
      </c>
    </row>
    <row r="106" spans="2:5">
      <c r="B106" t="inlineStr" s="10">
        <is>
          <t>Friday 10 Jul26 14:11:12</t>
        </is>
      </c>
      <c r="C106" s="10">
        <v>155</v>
      </c>
      <c r="D106" s="10">
        <v>199.80000000000001</v>
      </c>
      <c r="E106" t="inlineStr" s="10">
        <is>
          <t>XSTO</t>
        </is>
      </c>
    </row>
    <row r="107" spans="2:5">
      <c r="B107" t="inlineStr" s="10">
        <is>
          <t>Friday 10 Jul26 14:11:12</t>
        </is>
      </c>
      <c r="C107" s="10">
        <v>59</v>
      </c>
      <c r="D107" s="10">
        <v>199.80000000000001</v>
      </c>
      <c r="E107" t="inlineStr" s="10">
        <is>
          <t>XSTO</t>
        </is>
      </c>
    </row>
    <row r="108" spans="2:5">
      <c r="B108" t="inlineStr" s="10">
        <is>
          <t>Friday 10 Jul26 14:11:12</t>
        </is>
      </c>
      <c r="C108" s="10">
        <v>75</v>
      </c>
      <c r="D108" s="10">
        <v>199.80000000000001</v>
      </c>
      <c r="E108" t="inlineStr" s="10">
        <is>
          <t>XSTO</t>
        </is>
      </c>
    </row>
    <row r="109" spans="2:5">
      <c r="B109" t="inlineStr" s="10">
        <is>
          <t>Friday 10 Jul26 14:12:49</t>
        </is>
      </c>
      <c r="C109" s="10">
        <v>1</v>
      </c>
      <c r="D109" s="10">
        <v>199.90000000000001</v>
      </c>
      <c r="E109" t="inlineStr" s="10">
        <is>
          <t>XSTO</t>
        </is>
      </c>
    </row>
    <row r="110" spans="2:5">
      <c r="B110" t="inlineStr" s="10">
        <is>
          <t>Friday 10 Jul26 14:13:46</t>
        </is>
      </c>
      <c r="C110" s="10">
        <v>90</v>
      </c>
      <c r="D110" s="10">
        <v>200.09999999999999</v>
      </c>
      <c r="E110" t="inlineStr" s="10">
        <is>
          <t>XSTO</t>
        </is>
      </c>
    </row>
    <row r="111" spans="2:5">
      <c r="B111" t="inlineStr" s="10">
        <is>
          <t>Friday 10 Jul26 14:13:46</t>
        </is>
      </c>
      <c r="C111" s="10">
        <v>201</v>
      </c>
      <c r="D111" s="10">
        <v>200.09999999999999</v>
      </c>
      <c r="E111" t="inlineStr" s="10">
        <is>
          <t>XSTO</t>
        </is>
      </c>
    </row>
    <row r="112" spans="2:5">
      <c r="B112" t="inlineStr" s="10">
        <is>
          <t>Friday 10 Jul26 14:16:15</t>
        </is>
      </c>
      <c r="C112" s="10">
        <v>289</v>
      </c>
      <c r="D112" s="10">
        <v>200.09999999999999</v>
      </c>
      <c r="E112" t="inlineStr" s="10">
        <is>
          <t>XSTO</t>
        </is>
      </c>
    </row>
    <row r="113" spans="2:5">
      <c r="B113" t="inlineStr" s="10">
        <is>
          <t>Friday 10 Jul26 14:25:22</t>
        </is>
      </c>
      <c r="C113" s="10">
        <v>209</v>
      </c>
      <c r="D113" s="10">
        <v>200.30000000000001</v>
      </c>
      <c r="E113" t="inlineStr" s="10">
        <is>
          <t>XSTO</t>
        </is>
      </c>
    </row>
    <row r="114" spans="2:5">
      <c r="B114" t="inlineStr" s="10">
        <is>
          <t>Friday 10 Jul26 14:29:15</t>
        </is>
      </c>
      <c r="C114" s="10">
        <v>70</v>
      </c>
      <c r="D114" s="10">
        <v>200.30000000000001</v>
      </c>
      <c r="E114" t="inlineStr" s="10">
        <is>
          <t>XSTO</t>
        </is>
      </c>
    </row>
    <row r="115" spans="2:5">
      <c r="B115" t="inlineStr" s="10">
        <is>
          <t>Friday 10 Jul26 14:32:32</t>
        </is>
      </c>
      <c r="C115" s="10">
        <v>191</v>
      </c>
      <c r="D115" s="10">
        <v>200.30000000000001</v>
      </c>
      <c r="E115" t="inlineStr" s="10">
        <is>
          <t>XSTO</t>
        </is>
      </c>
    </row>
    <row r="116" spans="2:5">
      <c r="B116" t="inlineStr" s="10">
        <is>
          <t>Friday 10 Jul26 14:36:21</t>
        </is>
      </c>
      <c r="C116" s="10">
        <v>699</v>
      </c>
      <c r="D116" s="10">
        <v>200.40000000000001</v>
      </c>
      <c r="E116" t="inlineStr" s="10">
        <is>
          <t>XSTO</t>
        </is>
      </c>
    </row>
    <row r="117" spans="2:5">
      <c r="B117" t="inlineStr" s="10">
        <is>
          <t>Friday 10 Jul26 14:39:28</t>
        </is>
      </c>
      <c r="C117" s="10">
        <v>364</v>
      </c>
      <c r="D117" s="10">
        <v>200.5</v>
      </c>
      <c r="E117" t="inlineStr" s="10">
        <is>
          <t>XSTO</t>
        </is>
      </c>
    </row>
    <row r="118" spans="2:5">
      <c r="B118" t="inlineStr" s="10">
        <is>
          <t>Friday 10 Jul26 14:43:37</t>
        </is>
      </c>
      <c r="C118" s="10">
        <v>506</v>
      </c>
      <c r="D118" s="10">
        <v>200.5</v>
      </c>
      <c r="E118" t="inlineStr" s="10">
        <is>
          <t>XSTO</t>
        </is>
      </c>
    </row>
    <row r="119" spans="2:5">
      <c r="B119" t="inlineStr" s="10">
        <is>
          <t>Friday 10 Jul26 14:51:08</t>
        </is>
      </c>
      <c r="C119" s="10">
        <v>777</v>
      </c>
      <c r="D119" s="10">
        <v>200.59999999999999</v>
      </c>
      <c r="E119" t="inlineStr" s="10">
        <is>
          <t>XSTO</t>
        </is>
      </c>
    </row>
    <row r="120" spans="2:5">
      <c r="B120" t="inlineStr" s="10">
        <is>
          <t>Friday 10 Jul26 14:51:46</t>
        </is>
      </c>
      <c r="C120" s="10">
        <v>912</v>
      </c>
      <c r="D120" s="10">
        <v>200.5</v>
      </c>
      <c r="E120" t="inlineStr" s="10">
        <is>
          <t>XSTO</t>
        </is>
      </c>
    </row>
    <row r="121" spans="2:5">
      <c r="B121" t="inlineStr" s="10">
        <is>
          <t>Friday 10 Jul26 15:02:16</t>
        </is>
      </c>
      <c r="C121" s="10">
        <v>806</v>
      </c>
      <c r="D121" s="10">
        <v>200.69999999999999</v>
      </c>
      <c r="E121" t="inlineStr" s="10">
        <is>
          <t>XSTO</t>
        </is>
      </c>
    </row>
    <row r="122" spans="2:5">
      <c r="B122" t="inlineStr" s="10">
        <is>
          <t>Friday 10 Jul26 15:04:30</t>
        </is>
      </c>
      <c r="C122" s="10">
        <v>338</v>
      </c>
      <c r="D122" s="10">
        <v>200.59999999999999</v>
      </c>
      <c r="E122" t="inlineStr" s="10">
        <is>
          <t>XSTO</t>
        </is>
      </c>
    </row>
    <row r="123" spans="2:5">
      <c r="B123" t="inlineStr" s="10">
        <is>
          <t>Friday 10 Jul26 15:04:35</t>
        </is>
      </c>
      <c r="C123" s="10">
        <v>361</v>
      </c>
      <c r="D123" s="10">
        <v>200.59999999999999</v>
      </c>
      <c r="E123" t="inlineStr" s="10">
        <is>
          <t>XSTO</t>
        </is>
      </c>
    </row>
    <row r="124" spans="2:5">
      <c r="B124" t="inlineStr" s="10">
        <is>
          <t>Friday 10 Jul26 15:23:03</t>
        </is>
      </c>
      <c r="C124" s="10">
        <v>100</v>
      </c>
      <c r="D124" s="10">
        <v>200.59999999999999</v>
      </c>
      <c r="E124" t="inlineStr" s="10">
        <is>
          <t>XSTO</t>
        </is>
      </c>
    </row>
    <row r="125" spans="2:5">
      <c r="B125" t="inlineStr" s="10">
        <is>
          <t>Friday 10 Jul26 15:23:03</t>
        </is>
      </c>
      <c r="C125" s="10">
        <v>528</v>
      </c>
      <c r="D125" s="10">
        <v>200.59999999999999</v>
      </c>
      <c r="E125" t="inlineStr" s="10">
        <is>
          <t>XSTO</t>
        </is>
      </c>
    </row>
    <row r="126" spans="2:5">
      <c r="B126" t="inlineStr" s="10">
        <is>
          <t>Friday 10 Jul26 15:24:20</t>
        </is>
      </c>
      <c r="C126" s="10">
        <v>831</v>
      </c>
      <c r="D126" s="10">
        <v>200.59999999999999</v>
      </c>
      <c r="E126" t="inlineStr" s="10">
        <is>
          <t>XSTO</t>
        </is>
      </c>
    </row>
    <row r="127" spans="2:5">
      <c r="B127" t="inlineStr" s="10">
        <is>
          <t>Friday 10 Jul26 15:27:10</t>
        </is>
      </c>
      <c r="C127" s="10">
        <v>651</v>
      </c>
      <c r="D127" s="10">
        <v>200.59999999999999</v>
      </c>
      <c r="E127" t="inlineStr" s="10">
        <is>
          <t>XSTO</t>
        </is>
      </c>
    </row>
    <row r="128" spans="2:5">
      <c r="B128" t="inlineStr" s="10">
        <is>
          <t>Friday 10 Jul26 15:30:08</t>
        </is>
      </c>
      <c r="C128" s="10">
        <v>305</v>
      </c>
      <c r="D128" s="10">
        <v>200.59999999999999</v>
      </c>
      <c r="E128" t="inlineStr" s="10">
        <is>
          <t>XSTO</t>
        </is>
      </c>
    </row>
    <row r="129" spans="2:5">
      <c r="B129" t="inlineStr" s="10">
        <is>
          <t>Friday 10 Jul26 15:30:18</t>
        </is>
      </c>
      <c r="C129" s="10">
        <v>832</v>
      </c>
      <c r="D129" s="10">
        <v>200.59999999999999</v>
      </c>
      <c r="E129" t="inlineStr" s="10">
        <is>
          <t>XSTO</t>
        </is>
      </c>
    </row>
    <row r="130" spans="2:5">
      <c r="B130" t="inlineStr" s="10">
        <is>
          <t>Friday 10 Jul26 15:30:45</t>
        </is>
      </c>
      <c r="C130" s="10">
        <v>655</v>
      </c>
      <c r="D130" s="10">
        <v>200.59999999999999</v>
      </c>
      <c r="E130" t="inlineStr" s="10">
        <is>
          <t>XSTO</t>
        </is>
      </c>
    </row>
    <row r="131" spans="2:5">
      <c r="B131" t="inlineStr" s="10">
        <is>
          <t>Friday 10 Jul26 15:34:06</t>
        </is>
      </c>
      <c r="C131" s="10">
        <v>906</v>
      </c>
      <c r="D131" s="10">
        <v>200.80000000000001</v>
      </c>
      <c r="E131" t="inlineStr" s="10">
        <is>
          <t>XSTO</t>
        </is>
      </c>
    </row>
    <row r="132" spans="2:5">
      <c r="B132" t="inlineStr" s="10">
        <is>
          <t>Friday 10 Jul26 15:44:20</t>
        </is>
      </c>
      <c r="C132" s="10">
        <v>291</v>
      </c>
      <c r="D132" s="10">
        <v>200.90000000000001</v>
      </c>
      <c r="E132" t="inlineStr" s="10">
        <is>
          <t>XSTO</t>
        </is>
      </c>
    </row>
    <row r="133" spans="2:5">
      <c r="B133" t="inlineStr" s="10">
        <is>
          <t>Friday 10 Jul26 15:45:01</t>
        </is>
      </c>
      <c r="C133" s="10">
        <v>312</v>
      </c>
      <c r="D133" s="10">
        <v>200.80000000000001</v>
      </c>
      <c r="E133" t="inlineStr" s="10">
        <is>
          <t>XSTO</t>
        </is>
      </c>
    </row>
    <row r="134" spans="2:5">
      <c r="B134" t="inlineStr" s="10">
        <is>
          <t>Friday 10 Jul26 15:45:36</t>
        </is>
      </c>
      <c r="C134" s="10">
        <v>177</v>
      </c>
      <c r="D134" s="10">
        <v>200.69999999999999</v>
      </c>
      <c r="E134" t="inlineStr" s="10">
        <is>
          <t>XSTO</t>
        </is>
      </c>
    </row>
    <row r="135" spans="2:5">
      <c r="B135" t="inlineStr" s="10">
        <is>
          <t>Friday 10 Jul26 15:45:37</t>
        </is>
      </c>
      <c r="C135" s="10">
        <v>50</v>
      </c>
      <c r="D135" s="10">
        <v>200.69999999999999</v>
      </c>
      <c r="E135" t="inlineStr" s="10">
        <is>
          <t>XSTO</t>
        </is>
      </c>
    </row>
    <row r="136" spans="2:5">
      <c r="B136" t="inlineStr" s="10">
        <is>
          <t>Friday 10 Jul26 15:45:37</t>
        </is>
      </c>
      <c r="C136" s="10">
        <v>427</v>
      </c>
      <c r="D136" s="10">
        <v>200.69999999999999</v>
      </c>
      <c r="E136" t="inlineStr" s="10">
        <is>
          <t>XSTO</t>
        </is>
      </c>
    </row>
    <row r="137" spans="2:5">
      <c r="B137" t="inlineStr" s="10">
        <is>
          <t>Friday 10 Jul26 15:47:50</t>
        </is>
      </c>
      <c r="C137" s="10">
        <v>313</v>
      </c>
      <c r="D137" s="10">
        <v>200.59999999999999</v>
      </c>
      <c r="E137" t="inlineStr" s="10">
        <is>
          <t>XSTO</t>
        </is>
      </c>
    </row>
    <row r="138" spans="2:5">
      <c r="B138" t="inlineStr" s="10">
        <is>
          <t>Friday 10 Jul26 15:47:50</t>
        </is>
      </c>
      <c r="C138" s="10">
        <v>210</v>
      </c>
      <c r="D138" s="10">
        <v>200.59999999999999</v>
      </c>
      <c r="E138" t="inlineStr" s="10">
        <is>
          <t>XSTO</t>
        </is>
      </c>
    </row>
    <row r="139" spans="2:5">
      <c r="B139" t="inlineStr" s="10">
        <is>
          <t>Friday 10 Jul26 15:51:37</t>
        </is>
      </c>
      <c r="C139" s="10">
        <v>324</v>
      </c>
      <c r="D139" s="10">
        <v>200.69999999999999</v>
      </c>
      <c r="E139" t="inlineStr" s="10">
        <is>
          <t>XSTO</t>
        </is>
      </c>
    </row>
    <row r="140" spans="2:5">
      <c r="B140" t="inlineStr" s="10">
        <is>
          <t>Friday 10 Jul26 15:51:43</t>
        </is>
      </c>
      <c r="C140" s="10">
        <v>25</v>
      </c>
      <c r="D140" s="10">
        <v>200.69999999999999</v>
      </c>
      <c r="E140" t="inlineStr" s="10">
        <is>
          <t>XSTO</t>
        </is>
      </c>
    </row>
    <row r="141" spans="2:5">
      <c r="B141" t="inlineStr" s="10">
        <is>
          <t>Friday 10 Jul26 15:53:42</t>
        </is>
      </c>
      <c r="C141" s="10">
        <v>200</v>
      </c>
      <c r="D141" s="10">
        <v>200.59999999999999</v>
      </c>
      <c r="E141" t="inlineStr" s="10">
        <is>
          <t>XSTO</t>
        </is>
      </c>
    </row>
    <row r="142" spans="2:5">
      <c r="B142" t="inlineStr" s="10">
        <is>
          <t>Friday 10 Jul26 15:55:11</t>
        </is>
      </c>
      <c r="C142" s="10">
        <v>355</v>
      </c>
      <c r="D142" s="10">
        <v>200.69999999999999</v>
      </c>
      <c r="E142" t="inlineStr" s="10">
        <is>
          <t>XSTO</t>
        </is>
      </c>
    </row>
    <row r="143" spans="2:5">
      <c r="B143" t="inlineStr" s="10">
        <is>
          <t>Friday 10 Jul26 15:56:43</t>
        </is>
      </c>
      <c r="C143" s="10">
        <v>181</v>
      </c>
      <c r="D143" s="10">
        <v>200.80000000000001</v>
      </c>
      <c r="E143" t="inlineStr" s="10">
        <is>
          <t>XSTO</t>
        </is>
      </c>
    </row>
    <row r="144" spans="2:5">
      <c r="B144" t="inlineStr" s="10">
        <is>
          <t>Friday 10 Jul26 15:56:43</t>
        </is>
      </c>
      <c r="C144" s="10">
        <v>256</v>
      </c>
      <c r="D144" s="10">
        <v>200.80000000000001</v>
      </c>
      <c r="E144" t="inlineStr" s="10">
        <is>
          <t>XSTO</t>
        </is>
      </c>
    </row>
    <row r="145" spans="2:5">
      <c r="B145" t="inlineStr" s="10">
        <is>
          <t>Friday 10 Jul26 15:56:43</t>
        </is>
      </c>
      <c r="C145" s="10">
        <v>4</v>
      </c>
      <c r="D145" s="10">
        <v>200.80000000000001</v>
      </c>
      <c r="E145" t="inlineStr" s="10">
        <is>
          <t>XSTO</t>
        </is>
      </c>
    </row>
    <row r="146" spans="2:5">
      <c r="B146" t="inlineStr" s="10">
        <is>
          <t>Friday 10 Jul26 15:56:43</t>
        </is>
      </c>
      <c r="C146" s="10">
        <v>51</v>
      </c>
      <c r="D146" s="10">
        <v>200.80000000000001</v>
      </c>
      <c r="E146" t="inlineStr" s="10">
        <is>
          <t>XSTO</t>
        </is>
      </c>
    </row>
    <row r="147" spans="2:5">
      <c r="B147" t="inlineStr" s="10">
        <is>
          <t>Friday 10 Jul26 15:58:07</t>
        </is>
      </c>
      <c r="C147" s="10">
        <v>570</v>
      </c>
      <c r="D147" s="10">
        <v>200.69999999999999</v>
      </c>
      <c r="E147" t="inlineStr" s="10">
        <is>
          <t>XSTO</t>
        </is>
      </c>
    </row>
    <row r="148" spans="2:5">
      <c r="B148" t="inlineStr" s="10">
        <is>
          <t>Friday 10 Jul26 16:05:08</t>
        </is>
      </c>
      <c r="C148" s="10">
        <v>932</v>
      </c>
      <c r="D148" s="10">
        <v>200.80000000000001</v>
      </c>
      <c r="E148" t="inlineStr" s="10">
        <is>
          <t>XSTO</t>
        </is>
      </c>
    </row>
    <row r="149" spans="2:5">
      <c r="B149" t="inlineStr" s="10">
        <is>
          <t>Friday 10 Jul26 16:05:08</t>
        </is>
      </c>
      <c r="C149" s="10">
        <v>1162</v>
      </c>
      <c r="D149" s="10">
        <v>200.80000000000001</v>
      </c>
      <c r="E149" t="inlineStr" s="10">
        <is>
          <t>XSTO</t>
        </is>
      </c>
    </row>
    <row r="150" spans="2:5">
      <c r="B150" t="inlineStr" s="10">
        <is>
          <t>Friday 10 Jul26 16:05:08</t>
        </is>
      </c>
      <c r="C150" s="10">
        <v>100</v>
      </c>
      <c r="D150" s="10">
        <v>200.80000000000001</v>
      </c>
      <c r="E150" t="inlineStr" s="10">
        <is>
          <t>XSTO</t>
        </is>
      </c>
    </row>
    <row r="151" spans="2:5">
      <c r="B151" t="inlineStr" s="10">
        <is>
          <t>Friday 10 Jul26 16:05:08</t>
        </is>
      </c>
      <c r="C151" s="10">
        <v>312</v>
      </c>
      <c r="D151" s="10">
        <v>200.80000000000001</v>
      </c>
      <c r="E151" t="inlineStr" s="10">
        <is>
          <t>XSTO</t>
        </is>
      </c>
    </row>
    <row r="152" spans="2:5">
      <c r="B152" t="inlineStr" s="10">
        <is>
          <t>Friday 10 Jul26 16:05:08</t>
        </is>
      </c>
      <c r="C152" s="10">
        <v>584</v>
      </c>
      <c r="D152" s="10">
        <v>200.80000000000001</v>
      </c>
      <c r="E152" t="inlineStr" s="10">
        <is>
          <t>XSTO</t>
        </is>
      </c>
    </row>
    <row r="153" spans="2:5">
      <c r="B153" t="inlineStr" s="10">
        <is>
          <t>Friday 10 Jul26 16:05:08</t>
        </is>
      </c>
      <c r="C153" s="10">
        <v>104</v>
      </c>
      <c r="D153" s="10">
        <v>200.80000000000001</v>
      </c>
      <c r="E153" t="inlineStr" s="10">
        <is>
          <t>XSTO</t>
        </is>
      </c>
    </row>
    <row r="154" spans="2:5">
      <c r="B154" t="inlineStr" s="10">
        <is>
          <t>Friday 10 Jul26 16:05:44</t>
        </is>
      </c>
      <c r="C154" s="10">
        <v>790</v>
      </c>
      <c r="D154" s="10">
        <v>200.69999999999999</v>
      </c>
      <c r="E154" t="inlineStr" s="10">
        <is>
          <t>XSTO</t>
        </is>
      </c>
    </row>
    <row r="155" spans="2:5">
      <c r="B155" t="inlineStr" s="10">
        <is>
          <t>Friday 10 Jul26 16:05:44</t>
        </is>
      </c>
      <c r="C155" s="10">
        <v>1</v>
      </c>
      <c r="D155" s="10">
        <v>200.59999999999999</v>
      </c>
      <c r="E155" t="inlineStr" s="10">
        <is>
          <t>XSTO</t>
        </is>
      </c>
    </row>
    <row r="156" spans="2:5">
      <c r="B156" t="inlineStr" s="10">
        <is>
          <t>Friday 10 Jul26 16:11:11</t>
        </is>
      </c>
      <c r="C156" s="10">
        <v>182</v>
      </c>
      <c r="D156" s="10">
        <v>200.59999999999999</v>
      </c>
      <c r="E156" t="inlineStr" s="10">
        <is>
          <t>XSTO</t>
        </is>
      </c>
    </row>
    <row r="157" spans="2:5">
      <c r="B157" t="inlineStr" s="10">
        <is>
          <t>Friday 10 Jul26 16:12:50</t>
        </is>
      </c>
      <c r="C157" s="10">
        <v>1073</v>
      </c>
      <c r="D157" s="10">
        <v>200.5</v>
      </c>
      <c r="E157" t="inlineStr" s="10">
        <is>
          <t>XSTO</t>
        </is>
      </c>
    </row>
    <row r="158" spans="2:5">
      <c r="B158" t="inlineStr" s="10">
        <is>
          <t>Friday 10 Jul26 16:15:10</t>
        </is>
      </c>
      <c r="C158" s="10">
        <v>484</v>
      </c>
      <c r="D158" s="10">
        <v>200.40000000000001</v>
      </c>
      <c r="E158" t="inlineStr" s="10">
        <is>
          <t>XSTO</t>
        </is>
      </c>
    </row>
    <row r="159" spans="2:5">
      <c r="B159" t="inlineStr" s="10">
        <is>
          <t>Friday 10 Jul26 16:20:35</t>
        </is>
      </c>
      <c r="C159" s="10">
        <v>903</v>
      </c>
      <c r="D159" s="10">
        <v>200.69999999999999</v>
      </c>
      <c r="E159" t="inlineStr" s="10">
        <is>
          <t>XSTO</t>
        </is>
      </c>
    </row>
    <row r="160" spans="2:5">
      <c r="B160" t="inlineStr" s="10">
        <is>
          <t>Friday 10 Jul26 16:23:24</t>
        </is>
      </c>
      <c r="C160" s="10">
        <v>1005</v>
      </c>
      <c r="D160" s="10">
        <v>200.69999999999999</v>
      </c>
      <c r="E160" t="inlineStr" s="10">
        <is>
          <t>XSTO</t>
        </is>
      </c>
    </row>
    <row r="161" spans="2:5">
      <c r="B161" t="inlineStr" s="10">
        <is>
          <t>Friday 10 Jul26 16:23:24</t>
        </is>
      </c>
      <c r="C161" s="10">
        <v>475</v>
      </c>
      <c r="D161" s="10">
        <v>200.69999999999999</v>
      </c>
      <c r="E161" t="inlineStr" s="10">
        <is>
          <t>XSTO</t>
        </is>
      </c>
    </row>
    <row r="162" spans="2:5">
      <c r="B162" t="inlineStr" s="10">
        <is>
          <t>Friday 10 Jul26 16:23:42</t>
        </is>
      </c>
      <c r="C162" s="10">
        <v>437</v>
      </c>
      <c r="D162" s="10">
        <v>200.59999999999999</v>
      </c>
      <c r="E162" t="inlineStr" s="10">
        <is>
          <t>XSTO</t>
        </is>
      </c>
    </row>
    <row r="163" spans="2:5">
      <c r="B163" t="inlineStr" s="10">
        <is>
          <t>Friday 10 Jul26 16:29:20</t>
        </is>
      </c>
      <c r="C163" s="10">
        <v>414</v>
      </c>
      <c r="D163" s="10">
        <v>200.59999999999999</v>
      </c>
      <c r="E163" t="inlineStr" s="10">
        <is>
          <t>XSTO</t>
        </is>
      </c>
    </row>
    <row r="164" spans="2:5">
      <c r="B164" t="inlineStr" s="10">
        <is>
          <t>Friday 10 Jul26 16:31:44</t>
        </is>
      </c>
      <c r="C164" s="10">
        <v>47</v>
      </c>
      <c r="D164" s="10">
        <v>200.59999999999999</v>
      </c>
      <c r="E164" t="inlineStr" s="10">
        <is>
          <t>XSTO</t>
        </is>
      </c>
    </row>
    <row r="165" spans="2:5">
      <c r="B165" t="inlineStr" s="10">
        <is>
          <t>Friday 10 Jul26 16:31:44</t>
        </is>
      </c>
      <c r="C165" s="10">
        <v>306</v>
      </c>
      <c r="D165" s="10">
        <v>200.59999999999999</v>
      </c>
      <c r="E165" t="inlineStr" s="10">
        <is>
          <t>XSTO</t>
        </is>
      </c>
    </row>
    <row r="166" spans="2:5">
      <c r="B166" t="inlineStr" s="10">
        <is>
          <t>Friday 10 Jul26 16:31:44</t>
        </is>
      </c>
      <c r="C166" s="10">
        <v>316</v>
      </c>
      <c r="D166" s="10">
        <v>200.59999999999999</v>
      </c>
      <c r="E166" t="inlineStr" s="10">
        <is>
          <t>XSTO</t>
        </is>
      </c>
    </row>
    <row r="167" spans="2:5">
      <c r="B167" t="inlineStr" s="10">
        <is>
          <t>Friday 10 Jul26 16:31:44</t>
        </is>
      </c>
      <c r="C167" s="10">
        <v>100</v>
      </c>
      <c r="D167" s="10">
        <v>200.59999999999999</v>
      </c>
      <c r="E167" t="inlineStr" s="10">
        <is>
          <t>XSTO</t>
        </is>
      </c>
    </row>
    <row r="168" spans="2:5">
      <c r="B168" t="inlineStr" s="10">
        <is>
          <t>Friday 10 Jul26 16:31:44</t>
        </is>
      </c>
      <c r="C168" s="10">
        <v>262</v>
      </c>
      <c r="D168" s="10">
        <v>200.59999999999999</v>
      </c>
      <c r="E168" t="inlineStr" s="10">
        <is>
          <t>XSTO</t>
        </is>
      </c>
    </row>
    <row r="169" spans="2:5">
      <c r="B169" t="inlineStr" s="10">
        <is>
          <t>Friday 10 Jul26 16:31:44</t>
        </is>
      </c>
      <c r="C169" s="10">
        <v>428</v>
      </c>
      <c r="D169" s="10">
        <v>200.59999999999999</v>
      </c>
      <c r="E169" t="inlineStr" s="10">
        <is>
          <t>XSTO</t>
        </is>
      </c>
    </row>
    <row r="170" spans="2:5">
      <c r="B170" t="inlineStr" s="10">
        <is>
          <t>Friday 10 Jul26 16:32:41</t>
        </is>
      </c>
      <c r="C170" s="10">
        <v>90</v>
      </c>
      <c r="D170" s="10">
        <v>200.5</v>
      </c>
      <c r="E170" t="inlineStr" s="10">
        <is>
          <t>XSTO</t>
        </is>
      </c>
    </row>
    <row r="171" spans="2:5">
      <c r="B171" t="inlineStr" s="10">
        <is>
          <t>Friday 10 Jul26 16:32:41</t>
        </is>
      </c>
      <c r="C171" s="10">
        <v>221</v>
      </c>
      <c r="D171" s="10">
        <v>200.5</v>
      </c>
      <c r="E171" t="inlineStr" s="10">
        <is>
          <t>XSTO</t>
        </is>
      </c>
    </row>
    <row r="172" spans="2:5">
      <c r="B172" t="inlineStr" s="10">
        <is>
          <t>Friday 10 Jul26 16:32:41</t>
        </is>
      </c>
      <c r="C172" s="10">
        <v>95</v>
      </c>
      <c r="D172" s="10">
        <v>200.5</v>
      </c>
      <c r="E172" t="inlineStr" s="10">
        <is>
          <t>XSTO</t>
        </is>
      </c>
    </row>
    <row r="173" spans="2:5">
      <c r="B173" t="inlineStr" s="10">
        <is>
          <t>Friday 10 Jul26 16:32:41</t>
        </is>
      </c>
      <c r="C173" s="10">
        <v>472</v>
      </c>
      <c r="D173" s="10">
        <v>200.40000000000001</v>
      </c>
      <c r="E173" t="inlineStr" s="10">
        <is>
          <t>XSTO</t>
        </is>
      </c>
    </row>
    <row r="174" spans="2:5">
      <c r="B174" t="inlineStr" s="10">
        <is>
          <t>Friday 10 Jul26 16:32:54</t>
        </is>
      </c>
      <c r="C174" s="10">
        <v>409</v>
      </c>
      <c r="D174" s="10">
        <v>200.40000000000001</v>
      </c>
      <c r="E174" t="inlineStr" s="10">
        <is>
          <t>XSTO</t>
        </is>
      </c>
    </row>
    <row r="175" spans="2:5">
      <c r="B175" t="inlineStr" s="10">
        <is>
          <t>Friday 10 Jul26 16:32:56</t>
        </is>
      </c>
      <c r="C175" s="10">
        <v>448</v>
      </c>
      <c r="D175" s="10">
        <v>200.30000000000001</v>
      </c>
      <c r="E175" t="inlineStr" s="10">
        <is>
          <t>XSTO</t>
        </is>
      </c>
    </row>
    <row r="176" spans="2:5">
      <c r="B176" t="inlineStr" s="10">
        <is>
          <t>Friday 10 Jul26 16:32:59</t>
        </is>
      </c>
      <c r="C176" s="10">
        <v>447</v>
      </c>
      <c r="D176" s="10">
        <v>200.19999999999999</v>
      </c>
      <c r="E176" t="inlineStr" s="10">
        <is>
          <t>XSTO</t>
        </is>
      </c>
    </row>
    <row r="177" spans="2:5">
      <c r="B177" t="inlineStr" s="10">
        <is>
          <t>Friday 10 Jul26 16:32:59</t>
        </is>
      </c>
      <c r="C177" s="10">
        <v>453</v>
      </c>
      <c r="D177" s="10">
        <v>200.09999999999999</v>
      </c>
      <c r="E177" t="inlineStr" s="10">
        <is>
          <t>XSTO</t>
        </is>
      </c>
    </row>
    <row r="178" spans="2:5">
      <c r="B178" t="inlineStr" s="10">
        <is>
          <t>Friday 10 Jul26 16:33:02</t>
        </is>
      </c>
      <c r="C178" s="10">
        <v>512</v>
      </c>
      <c r="D178" s="10">
        <v>200.09999999999999</v>
      </c>
      <c r="E178" t="inlineStr" s="10">
        <is>
          <t>XSTO</t>
        </is>
      </c>
    </row>
    <row r="179" spans="2:5">
      <c r="B179" t="inlineStr" s="10">
        <is>
          <t>Friday 10 Jul26 16:33:05</t>
        </is>
      </c>
      <c r="C179" s="10">
        <v>409</v>
      </c>
      <c r="D179" s="10">
        <v>200</v>
      </c>
      <c r="E179" t="inlineStr" s="10">
        <is>
          <t>XSTO</t>
        </is>
      </c>
    </row>
    <row r="180" spans="2:5">
      <c r="B180" t="inlineStr" s="10">
        <is>
          <t>Friday 10 Jul26 16:35:05</t>
        </is>
      </c>
      <c r="C180" s="10">
        <v>434</v>
      </c>
      <c r="D180" s="10">
        <v>200.19999999999999</v>
      </c>
      <c r="E180" t="inlineStr" s="10">
        <is>
          <t>XSTO</t>
        </is>
      </c>
    </row>
    <row r="181" spans="2:5">
      <c r="B181" t="inlineStr" s="10">
        <is>
          <t>Friday 10 Jul26 16:35:05</t>
        </is>
      </c>
      <c r="C181" s="10">
        <v>84</v>
      </c>
      <c r="D181" s="10">
        <v>200.19999999999999</v>
      </c>
      <c r="E181" t="inlineStr" s="10">
        <is>
          <t>XSTO</t>
        </is>
      </c>
    </row>
    <row r="182" spans="2:5">
      <c r="B182" t="inlineStr" s="10">
        <is>
          <t>Friday 10 Jul26 16:37:02</t>
        </is>
      </c>
      <c r="C182" s="10">
        <v>377</v>
      </c>
      <c r="D182" s="10">
        <v>200.30000000000001</v>
      </c>
      <c r="E182" t="inlineStr" s="10">
        <is>
          <t>XSTO</t>
        </is>
      </c>
    </row>
    <row r="183" spans="2:5">
      <c r="B183" t="inlineStr" s="10">
        <is>
          <t>Friday 10 Jul26 16:38:17</t>
        </is>
      </c>
      <c r="C183" s="10">
        <v>423</v>
      </c>
      <c r="D183" s="10">
        <v>200.30000000000001</v>
      </c>
      <c r="E183" t="inlineStr" s="10">
        <is>
          <t>XSTO</t>
        </is>
      </c>
    </row>
    <row r="184" spans="2:5">
      <c r="B184" t="inlineStr" s="10">
        <is>
          <t>Friday 10 Jul26 16:41:32</t>
        </is>
      </c>
      <c r="C184" s="10">
        <v>295</v>
      </c>
      <c r="D184" s="10">
        <v>200.30000000000001</v>
      </c>
      <c r="E184" t="inlineStr" s="10">
        <is>
          <t>XSTO</t>
        </is>
      </c>
    </row>
    <row r="185" spans="2:5">
      <c r="B185" t="inlineStr" s="10">
        <is>
          <t>Friday 10 Jul26 16:43:54</t>
        </is>
      </c>
      <c r="C185" s="10">
        <v>290</v>
      </c>
      <c r="D185" s="10">
        <v>200.40000000000001</v>
      </c>
      <c r="E185" t="inlineStr" s="10">
        <is>
          <t>XSTO</t>
        </is>
      </c>
    </row>
    <row r="186" spans="2:5">
      <c r="B186" t="inlineStr" s="10">
        <is>
          <t>Friday 10 Jul26 16:45:00</t>
        </is>
      </c>
      <c r="C186" s="10">
        <v>411</v>
      </c>
      <c r="D186" s="10">
        <v>200.40000000000001</v>
      </c>
      <c r="E186" t="inlineStr" s="10">
        <is>
          <t>XSTO</t>
        </is>
      </c>
    </row>
    <row r="187" spans="2:5">
      <c r="B187" t="inlineStr" s="10">
        <is>
          <t>Friday 10 Jul26 16:46:14</t>
        </is>
      </c>
      <c r="C187" s="10">
        <v>288</v>
      </c>
      <c r="D187" s="10">
        <v>200.40000000000001</v>
      </c>
      <c r="E187" t="inlineStr" s="10">
        <is>
          <t>XSTO</t>
        </is>
      </c>
    </row>
    <row r="188" spans="2:5">
      <c r="B188" t="inlineStr" s="10">
        <is>
          <t>Friday 10 Jul26 16:47:35</t>
        </is>
      </c>
      <c r="C188" s="10">
        <v>287</v>
      </c>
      <c r="D188" s="10">
        <v>200.30000000000001</v>
      </c>
      <c r="E188" t="inlineStr" s="10">
        <is>
          <t>XSTO</t>
        </is>
      </c>
    </row>
    <row r="189" spans="2:5">
      <c r="B189" t="inlineStr" s="10">
        <is>
          <t>Friday 10 Jul26 16:50:20</t>
        </is>
      </c>
      <c r="C189" s="10">
        <v>154</v>
      </c>
      <c r="D189" s="10">
        <v>200.40000000000001</v>
      </c>
      <c r="E189" t="inlineStr" s="10">
        <is>
          <t>XSTO</t>
        </is>
      </c>
    </row>
    <row r="190" spans="2:5">
      <c r="B190" t="inlineStr" s="10">
        <is>
          <t>Friday 10 Jul26 16:50:20</t>
        </is>
      </c>
      <c r="C190" s="10">
        <v>132</v>
      </c>
      <c r="D190" s="10">
        <v>200.40000000000001</v>
      </c>
      <c r="E190" t="inlineStr" s="10">
        <is>
          <t>XSTO</t>
        </is>
      </c>
    </row>
    <row r="191" spans="2:5">
      <c r="B191" t="inlineStr" s="10">
        <is>
          <t>Friday 10 Jul26 16:55:19</t>
        </is>
      </c>
      <c r="C191" s="10">
        <v>605</v>
      </c>
      <c r="D191" s="10">
        <v>200.40000000000001</v>
      </c>
      <c r="E191" t="inlineStr" s="10">
        <is>
          <t>XSTO</t>
        </is>
      </c>
    </row>
    <row r="192" spans="2:5">
      <c r="B192" t="inlineStr" s="10">
        <is>
          <t>Friday 10 Jul26 16:57:02</t>
        </is>
      </c>
      <c r="C192" s="10">
        <v>28</v>
      </c>
      <c r="D192" s="10">
        <v>200.30000000000001</v>
      </c>
      <c r="E192" t="inlineStr" s="10">
        <is>
          <t>XSTO</t>
        </is>
      </c>
    </row>
    <row r="193" spans="2:5">
      <c r="B193" t="inlineStr" s="10">
        <is>
          <t>Friday 10 Jul26 16:58:27</t>
        </is>
      </c>
      <c r="C193" s="10">
        <v>311</v>
      </c>
      <c r="D193" s="10">
        <v>200.30000000000001</v>
      </c>
      <c r="E193" t="inlineStr" s="10">
        <is>
          <t>XSTO</t>
        </is>
      </c>
    </row>
    <row r="194" spans="2:5">
      <c r="B194" t="inlineStr" s="10">
        <is>
          <t>Friday 10 Jul26 16:59:02</t>
        </is>
      </c>
      <c r="C194" s="10">
        <v>607</v>
      </c>
      <c r="D194" s="10">
        <v>200.30000000000001</v>
      </c>
      <c r="E194" t="inlineStr" s="10">
        <is>
          <t>XSTO</t>
        </is>
      </c>
    </row>
    <row r="195" spans="2:5">
      <c r="B195" t="inlineStr" s="10">
        <is>
          <t>Friday 10 Jul26 17:00:04</t>
        </is>
      </c>
      <c r="C195" s="10">
        <v>366</v>
      </c>
      <c r="D195" s="10">
        <v>200.30000000000001</v>
      </c>
      <c r="E195" t="inlineStr" s="10">
        <is>
          <t>XSTO</t>
        </is>
      </c>
    </row>
    <row r="196" spans="2:5">
      <c r="B196" t="inlineStr" s="10">
        <is>
          <t>Friday 10 Jul26 17:01:20</t>
        </is>
      </c>
      <c r="C196" s="10">
        <v>740</v>
      </c>
      <c r="D196" s="10">
        <v>200.30000000000001</v>
      </c>
      <c r="E196" t="inlineStr" s="10">
        <is>
          <t>XSTO</t>
        </is>
      </c>
    </row>
    <row r="197" spans="2:5">
      <c r="B197" t="inlineStr" s="10">
        <is>
          <t>Friday 10 Jul26 17:06:35</t>
        </is>
      </c>
      <c r="C197" s="10">
        <v>289</v>
      </c>
      <c r="D197" s="10">
        <v>200.19999999999999</v>
      </c>
      <c r="E197" t="inlineStr" s="10">
        <is>
          <t>XSTO</t>
        </is>
      </c>
    </row>
    <row r="198" spans="2:5">
      <c r="B198" t="inlineStr" s="10">
        <is>
          <t>Friday 10 Jul26 17:07:34</t>
        </is>
      </c>
      <c r="C198" s="10">
        <v>328</v>
      </c>
      <c r="D198" s="10">
        <v>200.19999999999999</v>
      </c>
      <c r="E198" t="inlineStr" s="10">
        <is>
          <t>XSTO</t>
        </is>
      </c>
    </row>
    <row r="199" spans="2:5">
      <c r="B199" t="inlineStr" s="10">
        <is>
          <t>Friday 10 Jul26 17:07:34</t>
        </is>
      </c>
      <c r="C199" s="10">
        <v>238</v>
      </c>
      <c r="D199" s="10">
        <v>200.19999999999999</v>
      </c>
      <c r="E199" t="inlineStr" s="10">
        <is>
          <t>XSTO</t>
        </is>
      </c>
    </row>
    <row r="200" spans="2:5">
      <c r="B200" t="inlineStr" s="10">
        <is>
          <t>Friday 10 Jul26 17:09:04</t>
        </is>
      </c>
      <c r="C200" s="10">
        <v>138</v>
      </c>
      <c r="D200" s="10">
        <v>200.30000000000001</v>
      </c>
      <c r="E200" t="inlineStr" s="10">
        <is>
          <t>XSTO</t>
        </is>
      </c>
    </row>
    <row r="201" spans="2:5">
      <c r="B201" t="inlineStr" s="10">
        <is>
          <t>Friday 10 Jul26 17:09:04</t>
        </is>
      </c>
      <c r="C201" s="10">
        <v>644</v>
      </c>
      <c r="D201" s="10">
        <v>200.30000000000001</v>
      </c>
      <c r="E201" t="inlineStr" s="10">
        <is>
          <t>XSTO</t>
        </is>
      </c>
    </row>
    <row r="202" spans="2:5">
      <c r="B202" t="inlineStr" s="10">
        <is>
          <t>Friday 10 Jul26 17:09:36</t>
        </is>
      </c>
      <c r="C202" s="10">
        <v>356</v>
      </c>
      <c r="D202" s="10">
        <v>200.19999999999999</v>
      </c>
      <c r="E202" t="inlineStr" s="10">
        <is>
          <t>XSTO</t>
        </is>
      </c>
    </row>
    <row r="203" spans="2:5">
      <c r="B203" t="inlineStr" s="10">
        <is>
          <t>Friday 10 Jul26 17:11:44</t>
        </is>
      </c>
      <c r="C203" s="10">
        <v>493</v>
      </c>
      <c r="D203" s="10">
        <v>200.30000000000001</v>
      </c>
      <c r="E203" t="inlineStr" s="10">
        <is>
          <t>XSTO</t>
        </is>
      </c>
    </row>
    <row r="204" spans="2:5">
      <c r="B204" t="inlineStr" s="10">
        <is>
          <t>Friday 10 Jul26 17:12:44</t>
        </is>
      </c>
      <c r="C204" s="10">
        <v>37</v>
      </c>
      <c r="D204" s="10">
        <v>200.40000000000001</v>
      </c>
      <c r="E204" t="inlineStr" s="10">
        <is>
          <t>XSTO</t>
        </is>
      </c>
    </row>
    <row r="205" spans="2:5">
      <c r="B205" t="inlineStr" s="10">
        <is>
          <t>Friday 10 Jul26 17:12:44</t>
        </is>
      </c>
      <c r="C205" s="10">
        <v>397</v>
      </c>
      <c r="D205" s="10">
        <v>200.40000000000001</v>
      </c>
      <c r="E205" t="inlineStr" s="10">
        <is>
          <t>XSTO</t>
        </is>
      </c>
    </row>
    <row r="206" spans="2:5">
      <c r="B206" t="inlineStr" s="10">
        <is>
          <t>Friday 10 Jul26 17:13:44</t>
        </is>
      </c>
      <c r="C206" s="10">
        <v>74</v>
      </c>
      <c r="D206" s="10">
        <v>200.40000000000001</v>
      </c>
      <c r="E206" t="inlineStr" s="10">
        <is>
          <t>XSTO</t>
        </is>
      </c>
    </row>
    <row r="207" spans="2:5">
      <c r="B207" t="inlineStr" s="10">
        <is>
          <t>Friday 10 Jul26 17:13:44</t>
        </is>
      </c>
      <c r="C207" s="10">
        <v>639</v>
      </c>
      <c r="D207" s="10">
        <v>200.40000000000001</v>
      </c>
      <c r="E207" t="inlineStr" s="10">
        <is>
          <t>XSTO</t>
        </is>
      </c>
    </row>
    <row r="208" spans="2:5">
      <c r="B208" t="inlineStr" s="10">
        <is>
          <t>Friday 10 Jul26 17:15:07</t>
        </is>
      </c>
      <c r="C208" s="10">
        <v>516</v>
      </c>
      <c r="D208" s="10">
        <v>200.40000000000001</v>
      </c>
      <c r="E208" t="inlineStr" s="10">
        <is>
          <t>XSTO</t>
        </is>
      </c>
    </row>
    <row r="209" spans="2:5">
      <c r="B209" t="inlineStr" s="10">
        <is>
          <t>Friday 10 Jul26 17:16:05</t>
        </is>
      </c>
      <c r="C209" s="10">
        <v>653</v>
      </c>
      <c r="D209" s="10">
        <v>200.40000000000001</v>
      </c>
      <c r="E209" t="inlineStr" s="10">
        <is>
          <t>XSTO</t>
        </is>
      </c>
    </row>
    <row r="210" spans="2:5">
      <c r="B210" t="inlineStr" s="10">
        <is>
          <t>Friday 10 Jul26 17:17:24</t>
        </is>
      </c>
      <c r="C210" s="10">
        <v>68</v>
      </c>
      <c r="D210" s="10">
        <v>200.40000000000001</v>
      </c>
      <c r="E210" t="inlineStr" s="10">
        <is>
          <t>XSTO</t>
        </is>
      </c>
    </row>
    <row r="211" spans="2:5">
      <c r="B211" t="inlineStr" s="10">
        <is>
          <t>Friday 10 Jul26 17:17:24</t>
        </is>
      </c>
      <c r="C211" s="10">
        <v>139</v>
      </c>
      <c r="D211" s="10">
        <v>200.40000000000001</v>
      </c>
      <c r="E211" t="inlineStr" s="10">
        <is>
          <t>XSTO</t>
        </is>
      </c>
    </row>
    <row r="212" spans="2:5">
      <c r="B212" t="inlineStr" s="10">
        <is>
          <t>Friday 10 Jul26 17:17:24</t>
        </is>
      </c>
      <c r="C212" s="10">
        <v>234</v>
      </c>
      <c r="D212" s="10">
        <v>200.40000000000001</v>
      </c>
      <c r="E212" t="inlineStr" s="10">
        <is>
          <t>XSTO</t>
        </is>
      </c>
    </row>
    <row r="213" spans="2:5">
      <c r="B213" t="inlineStr" s="10">
        <is>
          <t>Friday 10 Jul26 17:17:24</t>
        </is>
      </c>
      <c r="C213" s="10">
        <v>140</v>
      </c>
      <c r="D213" s="10">
        <v>200.40000000000001</v>
      </c>
      <c r="E213" t="inlineStr" s="10">
        <is>
          <t>XSTO</t>
        </is>
      </c>
    </row>
    <row r="214" spans="2:5">
      <c r="B214" t="inlineStr" s="10">
        <is>
          <t>Friday 10 Jul26 17:17:24</t>
        </is>
      </c>
      <c r="C214" s="10">
        <v>83</v>
      </c>
      <c r="D214" s="10">
        <v>200.40000000000001</v>
      </c>
      <c r="E214" t="inlineStr" s="10">
        <is>
          <t>XSTO</t>
        </is>
      </c>
    </row>
    <row r="215" spans="2:5">
      <c r="B215" t="inlineStr" s="10">
        <is>
          <t>Friday 10 Jul26 17:18:34</t>
        </is>
      </c>
      <c r="C215" s="10">
        <v>613</v>
      </c>
      <c r="D215" s="10">
        <v>200.40000000000001</v>
      </c>
      <c r="E215" t="inlineStr" s="10">
        <is>
          <t>XSTO</t>
        </is>
      </c>
    </row>
    <row r="216" spans="2:5">
      <c r="B216" t="inlineStr" s="10">
        <is>
          <t>Friday 10 Jul26 17:19:41</t>
        </is>
      </c>
      <c r="C216" s="10">
        <v>475</v>
      </c>
      <c r="D216" s="10">
        <v>200.30000000000001</v>
      </c>
      <c r="E216" t="inlineStr" s="10">
        <is>
          <t>XSTO</t>
        </is>
      </c>
    </row>
    <row r="217" spans="2:5">
      <c r="B217" t="inlineStr" s="10">
        <is>
          <t>Friday 10 Jul26 17:20:24</t>
        </is>
      </c>
      <c r="C217" s="10">
        <v>478</v>
      </c>
      <c r="D217" s="10">
        <v>200.40000000000001</v>
      </c>
      <c r="E217" t="inlineStr" s="10">
        <is>
          <t>XSTO</t>
        </is>
      </c>
    </row>
    <row r="218" spans="2:5">
      <c r="B218" t="inlineStr" s="10">
        <is>
          <t>Friday 10 Jul26 17:21:04</t>
        </is>
      </c>
      <c r="C218" s="10">
        <v>395</v>
      </c>
      <c r="D218" s="10">
        <v>200.40000000000001</v>
      </c>
      <c r="E218" t="inlineStr" s="10">
        <is>
          <t>XSTO</t>
        </is>
      </c>
    </row>
    <row r="219" spans="2:5">
      <c r="B219" t="inlineStr" s="10">
        <is>
          <t>Friday 10 Jul26 17:21:06</t>
        </is>
      </c>
      <c r="C219" s="10">
        <v>456</v>
      </c>
      <c r="D219" s="10">
        <v>200.30000000000001</v>
      </c>
      <c r="E219" t="inlineStr" s="10">
        <is>
          <t>XSTO</t>
        </is>
      </c>
    </row>
    <row r="220" spans="2:5">
      <c r="B220" t="inlineStr" s="10">
        <is>
          <t>Friday 10 Jul26 17:22:09</t>
        </is>
      </c>
      <c r="C220" s="10">
        <v>312</v>
      </c>
      <c r="D220" s="10">
        <v>200.30000000000001</v>
      </c>
      <c r="E220" t="inlineStr" s="10">
        <is>
          <t>XSTO</t>
        </is>
      </c>
    </row>
    <row r="221" spans="2:5">
      <c r="B221" t="inlineStr" s="10">
        <is>
          <t>Friday 10 Jul26 17:22:36</t>
        </is>
      </c>
      <c r="C221" s="10">
        <v>348</v>
      </c>
      <c r="D221" s="10">
        <v>200.30000000000001</v>
      </c>
      <c r="E221" t="inlineStr" s="10">
        <is>
          <t>XSTO</t>
        </is>
      </c>
    </row>
    <row r="222" spans="2:5">
      <c r="B222" t="inlineStr" s="10">
        <is>
          <t>Friday 10 Jul26 17:23:45</t>
        </is>
      </c>
      <c r="C222" s="10">
        <v>570</v>
      </c>
      <c r="D222" s="10">
        <v>200.30000000000001</v>
      </c>
      <c r="E222" t="inlineStr" s="10">
        <is>
          <t>XSTO</t>
        </is>
      </c>
    </row>
    <row r="223" spans="2:5"/>
    <row r="224" spans="2:5"/>
    <row r="225" spans="2:5"/>
    <row r="226" spans="2:5"/>
    <row r="227" spans="2:5"/>
    <row r="228" spans="2:5"/>
    <row r="229" spans="2:5"/>
    <row r="230" spans="2:5"/>
    <row r="231" spans="2:5"/>
    <row r="232" spans="2:5"/>
    <row r="233" spans="2:5"/>
    <row r="234" spans="2:5"/>
    <row r="235" spans="2:5"/>
    <row r="236" spans="2:5"/>
    <row r="237" spans="2:5"/>
    <row r="238" spans="2:5"/>
    <row r="239" spans="2:5"/>
    <row r="240" spans="2:5"/>
    <row r="241" spans="2:5"/>
    <row r="242" spans="2:5"/>
    <row r="243" spans="2:5"/>
    <row r="244" spans="2:5"/>
    <row r="245" spans="2:5"/>
    <row r="246" spans="2:5"/>
    <row r="247" spans="2:5"/>
    <row r="248" spans="2:5"/>
    <row r="249" spans="2:5"/>
    <row r="250" spans="2:5"/>
    <row r="251" spans="2:5"/>
    <row r="252" spans="2:5"/>
    <row r="253" spans="2:5"/>
    <row r="254" spans="2:5"/>
    <row r="255" spans="2:5"/>
    <row r="256" spans="2:5"/>
    <row r="257" spans="2:5"/>
    <row r="258" spans="2:5"/>
    <row r="259" spans="2:5"/>
    <row r="260" spans="2:5"/>
    <row r="261" spans="2:5"/>
    <row r="262" spans="2:5"/>
    <row r="263" spans="2:5"/>
    <row r="264" spans="2:5"/>
    <row r="265" spans="2:5"/>
    <row r="266" spans="2:5"/>
    <row r="267" spans="2:5"/>
    <row r="268" spans="2:5"/>
    <row r="269" spans="2:5"/>
    <row r="270" spans="2:5"/>
    <row r="271" spans="2:5"/>
    <row r="272" spans="2:5"/>
    <row r="273" spans="2:5"/>
    <row r="274" spans="2:5"/>
    <row r="275" spans="2:5"/>
    <row r="276" spans="2:5"/>
    <row r="277" spans="2:5"/>
    <row r="278" spans="2:5"/>
    <row r="279" spans="2:5"/>
    <row r="280" spans="2:5"/>
    <row r="281" spans="2:5"/>
    <row r="282" spans="2:5"/>
    <row r="283" spans="2:5"/>
    <row r="284" spans="2:5"/>
    <row r="285" spans="2:5"/>
    <row r="286" spans="2:5"/>
    <row r="287" spans="2:5"/>
    <row r="288" spans="2:5"/>
    <row r="289" spans="2:5"/>
    <row r="290" spans="2:5"/>
    <row r="291" spans="2:5"/>
    <row r="292" spans="2:5"/>
    <row r="293" spans="2:5"/>
    <row r="294" spans="2:5"/>
    <row r="295" spans="2:5"/>
    <row r="296" spans="2:5"/>
    <row r="297" spans="2:5"/>
    <row r="298" spans="2:5"/>
    <row r="299" spans="2:5"/>
    <row r="300" spans="2:5"/>
    <row r="301" spans="2:5"/>
    <row r="302" spans="2:5"/>
    <row r="303" spans="2:5"/>
    <row r="304" spans="2:5"/>
    <row r="305" spans="2:5"/>
    <row r="306" spans="2:5"/>
    <row r="307" spans="2:5"/>
    <row r="308" spans="2:5"/>
    <row r="309" spans="2:5"/>
    <row r="310" spans="2:5"/>
    <row r="311" spans="2:5"/>
    <row r="312" spans="2:5"/>
    <row r="313" spans="2:5"/>
    <row r="314" spans="2:5"/>
    <row r="315" spans="2:5"/>
    <row r="316" spans="2:5"/>
    <row r="317" spans="2:5"/>
    <row r="318" spans="2:5"/>
    <row r="319" spans="2:5"/>
    <row r="320" spans="2:5"/>
    <row r="321" spans="2:5"/>
    <row r="322" spans="2:5"/>
    <row r="323" spans="2:5"/>
    <row r="324" spans="2:5"/>
    <row r="325" spans="2:5"/>
    <row r="326" spans="2:5"/>
    <row r="327" spans="2:5"/>
    <row r="328" spans="2:5"/>
    <row r="329" spans="2:5"/>
    <row r="330" spans="2:5"/>
    <row r="331" spans="2:5"/>
    <row r="332" spans="2:5"/>
    <row r="333" spans="2:5"/>
    <row r="334" spans="2:5"/>
    <row r="335" spans="2:5"/>
    <row r="336" spans="2:5"/>
    <row r="337" spans="2:5"/>
    <row r="338" spans="2:5"/>
    <row r="339" spans="2:5"/>
    <row r="340" spans="2:5"/>
    <row r="341" spans="2:5"/>
    <row r="342" spans="2:5"/>
    <row r="343" spans="2:5"/>
    <row r="344" spans="2:5"/>
    <row r="345" spans="2:5"/>
    <row r="346" spans="2:5"/>
    <row r="347" spans="2:5"/>
    <row r="348" spans="2:5"/>
    <row r="349" spans="2:5"/>
    <row r="350" spans="2:5"/>
    <row r="351" spans="2:5"/>
    <row r="352" spans="2:5"/>
    <row r="353" spans="2:5"/>
    <row r="354" spans="2:5"/>
    <row r="355" spans="2:5"/>
    <row r="356" spans="2:5"/>
    <row r="357" spans="2:5"/>
    <row r="358" spans="2:5"/>
    <row r="359" spans="2:5"/>
    <row r="360" spans="2:5"/>
    <row r="361" spans="2:5"/>
    <row r="362" spans="2:5"/>
    <row r="363" spans="2:5"/>
    <row r="364" spans="2:5"/>
    <row r="365" spans="2:5"/>
    <row r="366" spans="2:5"/>
    <row r="367" spans="2:5"/>
    <row r="368" spans="2:5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03E999F-FBBD-4359-A4C2-ED6674BE4033}"/>
</file>

<file path=customXml/itemProps2.xml><?xml version="1.0" encoding="utf-8"?>
<ds:datastoreItem xmlns:ds="http://schemas.openxmlformats.org/officeDocument/2006/customXml" ds:itemID="{922B1367-3C69-409D-A1CA-A848C84A6B2C}"/>
</file>

<file path=customXml/itemProps3.xml><?xml version="1.0" encoding="utf-8"?>
<ds:datastoreItem xmlns:ds="http://schemas.openxmlformats.org/officeDocument/2006/customXml" ds:itemID="{A151F25A-B44A-4B9E-A6F5-D64A2AEBBB3C}"/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Weigel, Royce J [GBM Private]</cp:lastModifiedBy>
  <dcterms:created xsi:type="dcterms:W3CDTF">2022-02-24T18:21:50Z</dcterms:created>
  <dcterms:modified xsi:type="dcterms:W3CDTF">2026-04-30T21:0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